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exeloncorp-my.sharepoint.com/personal/e087584_exelonds_com/Documents/Desktop/FERC/Formula Rate Filings/2023/DPL/"/>
    </mc:Choice>
  </mc:AlternateContent>
  <xr:revisionPtr revIDLastSave="0" documentId="8_{6A95DA26-2DA2-4992-84AE-14635A8200FA}" xr6:coauthVersionLast="47" xr6:coauthVersionMax="47" xr10:uidLastSave="{00000000-0000-0000-0000-000000000000}"/>
  <bookViews>
    <workbookView xWindow="28680" yWindow="-120" windowWidth="29040" windowHeight="15840" tabRatio="913" xr2:uid="{00000000-000D-0000-FFFF-FFFF00000000}"/>
  </bookViews>
  <sheets>
    <sheet name="ATT H-3D" sheetId="1" r:id="rId1"/>
    <sheet name="1A - ADIT Summary" sheetId="49" r:id="rId2"/>
    <sheet name="1B - ADIT EOY" sheetId="50" r:id="rId3"/>
    <sheet name="1C - ADIT BOY" sheetId="51" r:id="rId4"/>
    <sheet name="1D - ADIT Rate Base Adjustment" sheetId="52" r:id="rId5"/>
    <sheet name="1E - EDIT Amortization" sheetId="53" r:id="rId6"/>
    <sheet name="1F - ADIT Remeasurement" sheetId="54" r:id="rId7"/>
    <sheet name="2 - Other Tax" sheetId="5" r:id="rId8"/>
    <sheet name="3 - Revenue Credits" sheetId="55" r:id="rId9"/>
    <sheet name="3a - Shared Revenues" sheetId="56" r:id="rId10"/>
    <sheet name="4 - 100 Basis Pt ROE" sheetId="8" r:id="rId11"/>
    <sheet name="5 - Cost Support 1" sheetId="9" r:id="rId12"/>
    <sheet name="5a Affiliate Allocations" sheetId="10" r:id="rId13"/>
    <sheet name="5b EBSC Affiliate Allocations" sheetId="31" r:id="rId14"/>
    <sheet name="6-Project Rev Req" sheetId="12" r:id="rId15"/>
    <sheet name="6A-Project True-up" sheetId="13" r:id="rId16"/>
    <sheet name="6B - True-Up Interest " sheetId="14" r:id="rId17"/>
    <sheet name="7 - Cap Add WS " sheetId="57" r:id="rId18"/>
    <sheet name="8 - Securitization" sheetId="16" r:id="rId19"/>
    <sheet name="9 - Rate Base" sheetId="17" r:id="rId20"/>
    <sheet name="9A - Gross Plant &amp; ARO" sheetId="18" r:id="rId21"/>
    <sheet name="10 - Merger Costs" sheetId="19" r:id="rId22"/>
    <sheet name="11A - O&amp;M" sheetId="32" r:id="rId23"/>
    <sheet name="11B - A&amp;G" sheetId="33" r:id="rId24"/>
    <sheet name="12- Depreciation Rates" sheetId="34"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s>
  <definedNames>
    <definedName name="\0" localSheetId="15">#REF!</definedName>
    <definedName name="\0" localSheetId="16">#REF!</definedName>
    <definedName name="\0" localSheetId="17">#REF!</definedName>
    <definedName name="\0">#REF!</definedName>
    <definedName name="\1">'[1]Header Data'!#REF!</definedName>
    <definedName name="\A" localSheetId="17">#REF!</definedName>
    <definedName name="\A">#REF!</definedName>
    <definedName name="\b">#REF!</definedName>
    <definedName name="\C">#REF!</definedName>
    <definedName name="\D">#REF!</definedName>
    <definedName name="\E">#REF!</definedName>
    <definedName name="\f">[2]IS!#REF!</definedName>
    <definedName name="\G" localSheetId="17">#REF!</definedName>
    <definedName name="\G">#REF!</definedName>
    <definedName name="\H" localSheetId="17">#REF!</definedName>
    <definedName name="\H">#REF!</definedName>
    <definedName name="\I">#REF!</definedName>
    <definedName name="\J">#REF!</definedName>
    <definedName name="\k">[2]IS!#REF!</definedName>
    <definedName name="\L" localSheetId="17">#REF!</definedName>
    <definedName name="\L">#REF!</definedName>
    <definedName name="\M" localSheetId="17">#REF!</definedName>
    <definedName name="\M">#REF!</definedName>
    <definedName name="\N">#REF!</definedName>
    <definedName name="\O">#REF!</definedName>
    <definedName name="\P" localSheetId="17">[3]Assump!#REF!</definedName>
    <definedName name="\P">#REF!</definedName>
    <definedName name="\P2">#REF!</definedName>
    <definedName name="\q" localSheetId="9">'[4]Curr adj - depn basis diff'!#REF!</definedName>
    <definedName name="\q" localSheetId="17">'[5]Curr adj - depn basis diff'!#REF!</definedName>
    <definedName name="\q">'[5]Curr adj - depn basis diff'!#REF!</definedName>
    <definedName name="\R" localSheetId="17">#REF!</definedName>
    <definedName name="\R">#REF!</definedName>
    <definedName name="\S" localSheetId="17">#REF!</definedName>
    <definedName name="\S">#REF!</definedName>
    <definedName name="\U" localSheetId="17">#REF!</definedName>
    <definedName name="\U">#REF!</definedName>
    <definedName name="\W">#REF!</definedName>
    <definedName name="__________________________DAT1">'[6]Cost Center List'!#REF!</definedName>
    <definedName name="__________________________DAT2" localSheetId="17">#REF!</definedName>
    <definedName name="__________________________DAT2">#REF!</definedName>
    <definedName name="__________________________DAT3" localSheetId="17">#REF!</definedName>
    <definedName name="__________________________DAT3">#REF!</definedName>
    <definedName name="_________________________DAT1" localSheetId="17">'[6]Cost Center List'!#REF!</definedName>
    <definedName name="_________________________DAT1">'[6]Cost Center List'!#REF!</definedName>
    <definedName name="_________________________DAT2" localSheetId="17">#REF!</definedName>
    <definedName name="_________________________DAT2">#REF!</definedName>
    <definedName name="_________________________DAT3" localSheetId="17">#REF!</definedName>
    <definedName name="_________________________DAT3">#REF!</definedName>
    <definedName name="________________________DAT1" localSheetId="17">'[6]Cost Center List'!#REF!</definedName>
    <definedName name="________________________DAT1">'[6]Cost Center List'!#REF!</definedName>
    <definedName name="________________________DAT2" localSheetId="17">#REF!</definedName>
    <definedName name="________________________DAT2">#REF!</definedName>
    <definedName name="________________________DAT3" localSheetId="17">#REF!</definedName>
    <definedName name="________________________DAT3">#REF!</definedName>
    <definedName name="_______________________DAT1" localSheetId="17">'[6]Cost Center List'!#REF!</definedName>
    <definedName name="_______________________DAT1">'[6]Cost Center List'!#REF!</definedName>
    <definedName name="_______________________DAT2" localSheetId="17">#REF!</definedName>
    <definedName name="_______________________DAT2">#REF!</definedName>
    <definedName name="_______________________DAT3" localSheetId="17">#REF!</definedName>
    <definedName name="_______________________DAT3">#REF!</definedName>
    <definedName name="______________________DAT1" localSheetId="17">'[6]Cost Center List'!#REF!</definedName>
    <definedName name="______________________DAT1">'[6]Cost Center List'!#REF!</definedName>
    <definedName name="______________________DAT2" localSheetId="17">#REF!</definedName>
    <definedName name="______________________DAT2">#REF!</definedName>
    <definedName name="______________________DAT3" localSheetId="17">#REF!</definedName>
    <definedName name="______________________DAT3">#REF!</definedName>
    <definedName name="_____________________DAT1" localSheetId="17">'[6]Cost Center List'!#REF!</definedName>
    <definedName name="_____________________DAT1">'[6]Cost Center List'!#REF!</definedName>
    <definedName name="_____________________DAT2" localSheetId="17">#REF!</definedName>
    <definedName name="_____________________DAT2">#REF!</definedName>
    <definedName name="_____________________DAT3" localSheetId="17">#REF!</definedName>
    <definedName name="_____________________DAT3">#REF!</definedName>
    <definedName name="____________________DAT1" localSheetId="17">'[6]Cost Center List'!#REF!</definedName>
    <definedName name="____________________DAT1">'[6]Cost Center List'!#REF!</definedName>
    <definedName name="____________________DAT2" localSheetId="17">#REF!</definedName>
    <definedName name="____________________DAT2">#REF!</definedName>
    <definedName name="____________________DAT3" localSheetId="17">#REF!</definedName>
    <definedName name="____________________DAT3">#REF!</definedName>
    <definedName name="___________________DAT1" localSheetId="17">'[6]Cost Center List'!#REF!</definedName>
    <definedName name="___________________DAT1">'[6]Cost Center List'!#REF!</definedName>
    <definedName name="___________________DAT2" localSheetId="17">#REF!</definedName>
    <definedName name="___________________DAT2">#REF!</definedName>
    <definedName name="___________________DAT3" localSheetId="17">#REF!</definedName>
    <definedName name="___________________DAT3">#REF!</definedName>
    <definedName name="__________________DAT1" localSheetId="17">'[6]Cost Center List'!#REF!</definedName>
    <definedName name="__________________DAT1">'[6]Cost Center List'!#REF!</definedName>
    <definedName name="__________________DAT2" localSheetId="17">#REF!</definedName>
    <definedName name="__________________DAT2">#REF!</definedName>
    <definedName name="__________________DAT3" localSheetId="17">#REF!</definedName>
    <definedName name="__________________DAT3">#REF!</definedName>
    <definedName name="_________________DAT1" localSheetId="17">'[6]Cost Center List'!#REF!</definedName>
    <definedName name="_________________DAT1">'[6]Cost Center List'!#REF!</definedName>
    <definedName name="_________________DAT2" localSheetId="17">#REF!</definedName>
    <definedName name="_________________DAT2">#REF!</definedName>
    <definedName name="_________________DAT3" localSheetId="17">#REF!</definedName>
    <definedName name="_________________DAT3">#REF!</definedName>
    <definedName name="_________________H1" localSheetId="9">{"'Metretek HTML'!$A$7:$W$42"}</definedName>
    <definedName name="_________________H1" localSheetId="15">{"'Metretek HTML'!$A$7:$W$42"}</definedName>
    <definedName name="_________________H1" localSheetId="16">{"'Metretek HTML'!$A$7:$W$42"}</definedName>
    <definedName name="_________________H1" localSheetId="17">{"'Metretek HTML'!$A$7:$W$42"}</definedName>
    <definedName name="_________________H1">{"'Metretek HTML'!$A$7:$W$42"}</definedName>
    <definedName name="_________________PG1">#REF!</definedName>
    <definedName name="_________________PG2">#REF!</definedName>
    <definedName name="_________________PG3">#REF!</definedName>
    <definedName name="_________________PG4">#REF!</definedName>
    <definedName name="________________DAT1">'[6]Cost Center List'!#REF!</definedName>
    <definedName name="________________DAT10" localSheetId="17">#REF!</definedName>
    <definedName name="________________DAT10">#REF!</definedName>
    <definedName name="________________DAT11" localSheetId="17">#REF!</definedName>
    <definedName name="________________DAT11">#REF!</definedName>
    <definedName name="________________DAT12" localSheetId="17">#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 localSheetId="9">'[7]Rent Revenue'!#REF!</definedName>
    <definedName name="________________DAT2">'[8]Rent Revenue'!#REF!</definedName>
    <definedName name="________________DAT3" localSheetId="17">#REF!</definedName>
    <definedName name="________________DAT3">#REF!</definedName>
    <definedName name="________________DAT4" localSheetId="17">#REF!</definedName>
    <definedName name="________________DAT4">#REF!</definedName>
    <definedName name="________________DAT5" localSheetId="17">#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_PG2">#REF!</definedName>
    <definedName name="________________PG3">#REF!</definedName>
    <definedName name="________________PG4">#REF!</definedName>
    <definedName name="_______________DAT1">'[6]Cost Center List'!#REF!</definedName>
    <definedName name="_______________DAT10" localSheetId="17">#REF!</definedName>
    <definedName name="_______________DAT10">#REF!</definedName>
    <definedName name="_______________DAT11" localSheetId="17">#REF!</definedName>
    <definedName name="_______________DAT11">#REF!</definedName>
    <definedName name="_______________DAT12" localSheetId="17">#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2">#REF!</definedName>
    <definedName name="_______________PG3">#REF!</definedName>
    <definedName name="_______________PG4">#REF!</definedName>
    <definedName name="______________DAT1">'[6]Cost Center List'!#REF!</definedName>
    <definedName name="______________DAT10" localSheetId="17">#REF!</definedName>
    <definedName name="______________DAT10">#REF!</definedName>
    <definedName name="______________DAT11" localSheetId="17">#REF!</definedName>
    <definedName name="______________DAT11">#REF!</definedName>
    <definedName name="______________DAT12" localSheetId="17">#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2">#REF!</definedName>
    <definedName name="______________PG3">#REF!</definedName>
    <definedName name="______________PG4">#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2">#REF!</definedName>
    <definedName name="_____________PG3">#REF!</definedName>
    <definedName name="_____________PG4">#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2">#REF!</definedName>
    <definedName name="____________PG3">#REF!</definedName>
    <definedName name="____________PG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2">#REF!</definedName>
    <definedName name="___________PG3">#REF!</definedName>
    <definedName name="___________PG4">#REF!</definedName>
    <definedName name="___________SUM282" localSheetId="9">'[9]YTD Summary'!#REF!</definedName>
    <definedName name="___________SUM282">'[10]YTD Summary'!#REF!</definedName>
    <definedName name="__________DAT1" localSheetId="17">#REF!</definedName>
    <definedName name="__________DAT1">#REF!</definedName>
    <definedName name="__________DAT10" localSheetId="17">#REF!</definedName>
    <definedName name="__________DAT10">#REF!</definedName>
    <definedName name="__________DAT11" localSheetId="17">#REF!</definedName>
    <definedName name="__________DAT11">#REF!</definedName>
    <definedName name="__________dat1111" localSheetId="9">[11]Sheet1!$G$2:$G$29</definedName>
    <definedName name="__________dat1111">[12]Sheet1!$G$2:$G$29</definedName>
    <definedName name="__________DAT12" localSheetId="17">#REF!</definedName>
    <definedName name="__________DAT12">#REF!</definedName>
    <definedName name="__________DAT13" localSheetId="17">#REF!</definedName>
    <definedName name="__________DAT13">#REF!</definedName>
    <definedName name="__________DAT14" localSheetId="17">#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New2">#REF!</definedName>
    <definedName name="__________New3">#REF!</definedName>
    <definedName name="__________New4">#REF!</definedName>
    <definedName name="__________PG1">#REF!</definedName>
    <definedName name="__________PG2">#REF!</definedName>
    <definedName name="__________PG3">#REF!</definedName>
    <definedName name="__________PG4">#REF!</definedName>
    <definedName name="__________PG5">#REF!</definedName>
    <definedName name="__________PG6">#REF!</definedName>
    <definedName name="__________SUM282" localSheetId="9">'[9]YTD Summary'!#REF!</definedName>
    <definedName name="__________SUM282">'[10]YTD Summary'!#REF!</definedName>
    <definedName name="_________DAT1" localSheetId="17">#REF!</definedName>
    <definedName name="_________DAT1">#REF!</definedName>
    <definedName name="_________DAT10" localSheetId="17">#REF!</definedName>
    <definedName name="_________DAT10">#REF!</definedName>
    <definedName name="_________DAT11" localSheetId="17">#REF!</definedName>
    <definedName name="_________DAT11">#REF!</definedName>
    <definedName name="_________dat1111" localSheetId="9">[11]Sheet1!$G$2:$G$29</definedName>
    <definedName name="_________dat1111">[12]Sheet1!$G$2:$G$29</definedName>
    <definedName name="_________DAT12" localSheetId="17">#REF!</definedName>
    <definedName name="_________DAT12">#REF!</definedName>
    <definedName name="_________DAT13" localSheetId="17">#REF!</definedName>
    <definedName name="_________DAT13">#REF!</definedName>
    <definedName name="_________DAT14" localSheetId="17">#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New2">#REF!</definedName>
    <definedName name="_________New3">#REF!</definedName>
    <definedName name="_________New4">#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SUM282" localSheetId="9">'[9]YTD Summary'!#REF!</definedName>
    <definedName name="_________SUM282">'[10]YTD Summary'!#REF!</definedName>
    <definedName name="________DAT1" localSheetId="17">#REF!</definedName>
    <definedName name="________DAT1">#REF!</definedName>
    <definedName name="________DAT10" localSheetId="17">#REF!</definedName>
    <definedName name="________DAT10">#REF!</definedName>
    <definedName name="________DAT11" localSheetId="17">#REF!</definedName>
    <definedName name="________DAT11">#REF!</definedName>
    <definedName name="________dat1111" localSheetId="9">[11]Sheet1!$G$2:$G$29</definedName>
    <definedName name="________dat1111">[12]Sheet1!$G$2:$G$29</definedName>
    <definedName name="________DAT12" localSheetId="17">#REF!</definedName>
    <definedName name="________DAT12">#REF!</definedName>
    <definedName name="________DAT13" localSheetId="17">#REF!</definedName>
    <definedName name="________DAT13">#REF!</definedName>
    <definedName name="________DAT14" localSheetId="17">#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New2">#REF!</definedName>
    <definedName name="________New3">#REF!</definedName>
    <definedName name="________New4">#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SUM282" localSheetId="9">'[13]YTD Summary'!#REF!</definedName>
    <definedName name="________SUM282">'[14]YTD Summary'!#REF!</definedName>
    <definedName name="________SUM3" localSheetId="9">'[15]Summ 165_236'!#REF!</definedName>
    <definedName name="________SUM3">'[16]Summ 165_236'!#REF!</definedName>
    <definedName name="________SUM4" localSheetId="9">'[15]Summ 165_236'!#REF!</definedName>
    <definedName name="________SUM4">'[16]Summ 165_236'!#REF!</definedName>
    <definedName name="_______agr8690" localSheetId="9">[17]Model!$I$58</definedName>
    <definedName name="_______agr8690">[18]Model!$I$58</definedName>
    <definedName name="_______agr8790" localSheetId="9">[17]Model!$I$59</definedName>
    <definedName name="_______agr8790">[18]Model!$I$59</definedName>
    <definedName name="_______agr8791" localSheetId="9">[17]Model!$J$59</definedName>
    <definedName name="_______agr8791">[18]Model!$J$59</definedName>
    <definedName name="_______agr8890" localSheetId="9">[17]Model!$I$60</definedName>
    <definedName name="_______agr8890">[18]Model!$I$60</definedName>
    <definedName name="_______agr8891" localSheetId="9">[17]Model!$J$60</definedName>
    <definedName name="_______agr8891">[18]Model!$J$60</definedName>
    <definedName name="_______agr8892" localSheetId="9">[17]Model!$K$60</definedName>
    <definedName name="_______agr8892">[18]Model!$K$60</definedName>
    <definedName name="_______agr8990" localSheetId="9">[17]Model!$I$61</definedName>
    <definedName name="_______agr8990">[18]Model!$I$61</definedName>
    <definedName name="_______agr8991" localSheetId="9">[17]Model!$J$61</definedName>
    <definedName name="_______agr8991">[18]Model!$J$61</definedName>
    <definedName name="_______agr8992" localSheetId="9">[17]Model!$K$61</definedName>
    <definedName name="_______agr8992">[18]Model!$K$61</definedName>
    <definedName name="_______agr8993" localSheetId="9">[17]Model!$L$61</definedName>
    <definedName name="_______agr8993">[18]Model!$L$61</definedName>
    <definedName name="_______agr9091" localSheetId="9">[17]Model!$J$62</definedName>
    <definedName name="_______agr9091">[18]Model!$J$62</definedName>
    <definedName name="_______agr9092" localSheetId="9">[17]Model!$K$62</definedName>
    <definedName name="_______agr9092">[18]Model!$K$62</definedName>
    <definedName name="_______agr9093" localSheetId="9">[17]Model!$L$62</definedName>
    <definedName name="_______agr9093">[18]Model!$L$62</definedName>
    <definedName name="_______agr9094" localSheetId="9">[17]Model!$M$62</definedName>
    <definedName name="_______agr9094">[18]Model!$M$62</definedName>
    <definedName name="_______agr9192" localSheetId="9">[17]Model!$K$63</definedName>
    <definedName name="_______agr9192">[18]Model!$K$63</definedName>
    <definedName name="_______agr9193" localSheetId="9">[17]Model!$L$63</definedName>
    <definedName name="_______agr9193">[18]Model!$L$63</definedName>
    <definedName name="_______agr9194" localSheetId="9">[17]Model!$M$63</definedName>
    <definedName name="_______agr9194">[18]Model!$M$63</definedName>
    <definedName name="_______agr9195" localSheetId="9">[17]Model!$N$63</definedName>
    <definedName name="_______agr9195">[18]Model!$N$63</definedName>
    <definedName name="_______agr9293" localSheetId="9">[17]Model!$L$64</definedName>
    <definedName name="_______agr9293">[18]Model!$L$64</definedName>
    <definedName name="_______agr9294" localSheetId="9">[17]Model!$M$64</definedName>
    <definedName name="_______agr9294">[18]Model!$M$64</definedName>
    <definedName name="_______agr9295" localSheetId="9">[17]Model!$N$64</definedName>
    <definedName name="_______agr9295">[18]Model!$N$64</definedName>
    <definedName name="_______agr9296" localSheetId="9">[17]Model!$O$64</definedName>
    <definedName name="_______agr9296">[18]Model!$O$64</definedName>
    <definedName name="_______agr9394" localSheetId="9">[17]Model!$M$65</definedName>
    <definedName name="_______agr9394">[18]Model!$M$65</definedName>
    <definedName name="_______agr9395" localSheetId="9">[17]Model!$N$65</definedName>
    <definedName name="_______agr9395">[18]Model!$N$65</definedName>
    <definedName name="_______agr9396" localSheetId="9">[17]Model!$O$65</definedName>
    <definedName name="_______agr9396">[18]Model!$O$65</definedName>
    <definedName name="_______agr9397" localSheetId="9">[17]Model!$P$65</definedName>
    <definedName name="_______agr9397">[18]Model!$P$65</definedName>
    <definedName name="_______agr9495" localSheetId="9">[17]Model!$N$66</definedName>
    <definedName name="_______agr9495">[18]Model!$N$66</definedName>
    <definedName name="_______agr9496" localSheetId="9">[17]Model!$O$66</definedName>
    <definedName name="_______agr9496">[18]Model!$O$66</definedName>
    <definedName name="_______agr9497" localSheetId="9">[17]Model!$P$66</definedName>
    <definedName name="_______agr9497">[18]Model!$P$66</definedName>
    <definedName name="_______agr9498" localSheetId="9">[17]Model!$Q$66</definedName>
    <definedName name="_______agr9498">[18]Model!$Q$66</definedName>
    <definedName name="_______agr9596" localSheetId="9">[17]Model!$O$67</definedName>
    <definedName name="_______agr9596">[18]Model!$O$67</definedName>
    <definedName name="_______agr9597" localSheetId="9">[17]Model!$P$67</definedName>
    <definedName name="_______agr9597">[18]Model!$P$67</definedName>
    <definedName name="_______agr9598" localSheetId="9">[17]Model!$Q$67</definedName>
    <definedName name="_______agr9598">[18]Model!$Q$67</definedName>
    <definedName name="_______agr9697" localSheetId="9">[17]Model!$P$68</definedName>
    <definedName name="_______agr9697">[18]Model!$P$68</definedName>
    <definedName name="_______agr9698" localSheetId="9">[17]Model!$Q$68</definedName>
    <definedName name="_______agr9698">[18]Model!$Q$68</definedName>
    <definedName name="_______agr9798" localSheetId="9">[17]Model!$Q$69</definedName>
    <definedName name="_______agr9798">[18]Model!$Q$69</definedName>
    <definedName name="_______DAT1" localSheetId="17">#REF!</definedName>
    <definedName name="_______DAT1">#REF!</definedName>
    <definedName name="_______DAT10" localSheetId="17">#REF!</definedName>
    <definedName name="_______DAT10">#REF!</definedName>
    <definedName name="_______DAT11" localSheetId="17">#REF!</definedName>
    <definedName name="_______DAT11">#REF!</definedName>
    <definedName name="_______dat1111" localSheetId="9">[11]Sheet1!$G$2:$G$29</definedName>
    <definedName name="_______dat1111">[12]Sheet1!$G$2:$G$29</definedName>
    <definedName name="_______DAT12" localSheetId="17">#REF!</definedName>
    <definedName name="_______DAT12">#REF!</definedName>
    <definedName name="_______DAT13" localSheetId="17">#REF!</definedName>
    <definedName name="_______DAT13">#REF!</definedName>
    <definedName name="_______DAT14" localSheetId="17">#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New2">#REF!</definedName>
    <definedName name="_______New3">#REF!</definedName>
    <definedName name="_______New4">#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qre84" localSheetId="9">'[17]QRE''s'!$D$1:$D$65536</definedName>
    <definedName name="_______qre84">'[18]QRE''s'!$D$1:$D$65536</definedName>
    <definedName name="_______qre8490" localSheetId="9">[17]Model!$I$126</definedName>
    <definedName name="_______qre8490">[18]Model!$I$126</definedName>
    <definedName name="_______qre8491" localSheetId="9">[17]Model!$J$126</definedName>
    <definedName name="_______qre8491">[18]Model!$J$126</definedName>
    <definedName name="_______qre8492" localSheetId="9">[17]Model!$K$126</definedName>
    <definedName name="_______qre8492">[18]Model!$K$126</definedName>
    <definedName name="_______qre8493" localSheetId="9">[17]Model!$L$126</definedName>
    <definedName name="_______qre8493">[18]Model!$L$126</definedName>
    <definedName name="_______qre8494" localSheetId="9">[17]Model!$M$126</definedName>
    <definedName name="_______qre8494">[18]Model!$M$126</definedName>
    <definedName name="_______qre8495" localSheetId="9">[17]Model!$N$126</definedName>
    <definedName name="_______qre8495">[18]Model!$N$126</definedName>
    <definedName name="_______qre8496" localSheetId="9">[17]Model!$O$126</definedName>
    <definedName name="_______qre8496">[18]Model!$O$126</definedName>
    <definedName name="_______qre8497" localSheetId="9">[17]Model!$P$126</definedName>
    <definedName name="_______qre8497">[18]Model!$P$126</definedName>
    <definedName name="_______qre8498" localSheetId="9">[17]Model!$Q$126</definedName>
    <definedName name="_______qre8498">[18]Model!$Q$126</definedName>
    <definedName name="_______qre85" localSheetId="9">'[17]QRE''s'!$E$1:$E$65536</definedName>
    <definedName name="_______qre85">'[18]QRE''s'!$E$1:$E$65536</definedName>
    <definedName name="_______qre8590" localSheetId="9">[17]Model!$I$127</definedName>
    <definedName name="_______qre8590">[18]Model!$I$127</definedName>
    <definedName name="_______qre8591" localSheetId="9">[17]Model!$J$127</definedName>
    <definedName name="_______qre8591">[18]Model!$J$127</definedName>
    <definedName name="_______qre8592" localSheetId="9">[17]Model!$K$127</definedName>
    <definedName name="_______qre8592">[18]Model!$K$127</definedName>
    <definedName name="_______qre8593" localSheetId="9">[17]Model!$L$127</definedName>
    <definedName name="_______qre8593">[18]Model!$L$127</definedName>
    <definedName name="_______qre8594" localSheetId="9">[17]Model!$M$127</definedName>
    <definedName name="_______qre8594">[18]Model!$M$127</definedName>
    <definedName name="_______qre8595" localSheetId="9">[17]Model!$N$127</definedName>
    <definedName name="_______qre8595">[18]Model!$N$127</definedName>
    <definedName name="_______qre8596" localSheetId="9">[17]Model!$O$127</definedName>
    <definedName name="_______qre8596">[18]Model!$O$127</definedName>
    <definedName name="_______qre8597" localSheetId="9">[17]Model!$P$127</definedName>
    <definedName name="_______qre8597">[18]Model!$P$127</definedName>
    <definedName name="_______qre8598" localSheetId="9">[17]Model!$Q$127</definedName>
    <definedName name="_______qre8598">[18]Model!$Q$127</definedName>
    <definedName name="_______qre86" localSheetId="9">'[17]QRE''s'!$F$1:$F$65536</definedName>
    <definedName name="_______qre86">'[18]QRE''s'!$F$1:$F$65536</definedName>
    <definedName name="_______qre8690" localSheetId="9">[17]Model!$I$128</definedName>
    <definedName name="_______qre8690">[18]Model!$I$128</definedName>
    <definedName name="_______qre8691" localSheetId="9">[17]Model!$J$128</definedName>
    <definedName name="_______qre8691">[18]Model!$J$128</definedName>
    <definedName name="_______qre8692" localSheetId="9">[17]Model!$K$128</definedName>
    <definedName name="_______qre8692">[18]Model!$K$128</definedName>
    <definedName name="_______qre8693" localSheetId="9">[17]Model!$L$128</definedName>
    <definedName name="_______qre8693">[18]Model!$L$128</definedName>
    <definedName name="_______qre8694" localSheetId="9">[17]Model!$M$128</definedName>
    <definedName name="_______qre8694">[18]Model!$M$128</definedName>
    <definedName name="_______qre8695" localSheetId="9">[17]Model!$N$128</definedName>
    <definedName name="_______qre8695">[18]Model!$N$128</definedName>
    <definedName name="_______qre8696" localSheetId="9">[17]Model!$O$128</definedName>
    <definedName name="_______qre8696">[18]Model!$O$128</definedName>
    <definedName name="_______qre8697" localSheetId="9">[17]Model!$P$128</definedName>
    <definedName name="_______qre8697">[18]Model!$P$128</definedName>
    <definedName name="_______qre8698" localSheetId="9">[17]Model!$Q$128</definedName>
    <definedName name="_______qre8698">[18]Model!$Q$128</definedName>
    <definedName name="_______qre87" localSheetId="9">'[17]QRE''s'!$G$1:$G$65536</definedName>
    <definedName name="_______qre87">'[18]QRE''s'!$G$1:$G$65536</definedName>
    <definedName name="_______qre8790" localSheetId="9">[17]Model!$I$129</definedName>
    <definedName name="_______qre8790">[18]Model!$I$129</definedName>
    <definedName name="_______qre8791" localSheetId="9">[17]Model!$J$129</definedName>
    <definedName name="_______qre8791">[18]Model!$J$129</definedName>
    <definedName name="_______qre8792" localSheetId="9">[17]Model!$K$129</definedName>
    <definedName name="_______qre8792">[18]Model!$K$129</definedName>
    <definedName name="_______qre8793" localSheetId="9">[17]Model!$L$129</definedName>
    <definedName name="_______qre8793">[18]Model!$L$129</definedName>
    <definedName name="_______qre8794" localSheetId="9">[17]Model!$M$129</definedName>
    <definedName name="_______qre8794">[18]Model!$M$129</definedName>
    <definedName name="_______qre8795" localSheetId="9">[17]Model!$N$129</definedName>
    <definedName name="_______qre8795">[18]Model!$N$129</definedName>
    <definedName name="_______qre8796" localSheetId="9">[17]Model!$O$129</definedName>
    <definedName name="_______qre8796">[18]Model!$O$129</definedName>
    <definedName name="_______qre8797" localSheetId="9">[17]Model!$P$129</definedName>
    <definedName name="_______qre8797">[18]Model!$P$129</definedName>
    <definedName name="_______qre8798" localSheetId="9">[17]Model!$Q$129</definedName>
    <definedName name="_______qre8798">[18]Model!$Q$129</definedName>
    <definedName name="_______qre88" localSheetId="9">'[17]QRE''s'!$H$1:$H$65536</definedName>
    <definedName name="_______qre88">'[18]QRE''s'!$H$1:$H$65536</definedName>
    <definedName name="_______qre8890" localSheetId="9">[17]Model!$I$130</definedName>
    <definedName name="_______qre8890">[18]Model!$I$130</definedName>
    <definedName name="_______qre8891" localSheetId="9">[17]Model!$J$130</definedName>
    <definedName name="_______qre8891">[18]Model!$J$130</definedName>
    <definedName name="_______qre8892" localSheetId="9">[17]Model!$K$130</definedName>
    <definedName name="_______qre8892">[18]Model!$K$130</definedName>
    <definedName name="_______qre8893" localSheetId="9">[17]Model!$L$130</definedName>
    <definedName name="_______qre8893">[18]Model!$L$130</definedName>
    <definedName name="_______qre8894" localSheetId="9">[17]Model!$M$130</definedName>
    <definedName name="_______qre8894">[18]Model!$M$130</definedName>
    <definedName name="_______qre8895" localSheetId="9">[17]Model!$N$130</definedName>
    <definedName name="_______qre8895">[18]Model!$N$130</definedName>
    <definedName name="_______qre8896" localSheetId="9">[17]Model!$O$130</definedName>
    <definedName name="_______qre8896">[18]Model!$O$130</definedName>
    <definedName name="_______qre8897" localSheetId="9">[17]Model!$P$130</definedName>
    <definedName name="_______qre8897">[18]Model!$P$130</definedName>
    <definedName name="_______qre8898" localSheetId="9">[17]Model!$Q$130</definedName>
    <definedName name="_______qre8898">[18]Model!$Q$130</definedName>
    <definedName name="_______qre89" localSheetId="9">'[17]QRE''s'!$I$1:$I$65536</definedName>
    <definedName name="_______qre89">'[18]QRE''s'!$I$1:$I$65536</definedName>
    <definedName name="_______qre90" localSheetId="9">'[17]QRE''s'!$J$1:$J$65536</definedName>
    <definedName name="_______qre90">'[18]QRE''s'!$J$1:$J$65536</definedName>
    <definedName name="_______qre91" localSheetId="9">'[17]QRE''s'!$K$1:$K$65536</definedName>
    <definedName name="_______qre91">'[18]QRE''s'!$K$1:$K$65536</definedName>
    <definedName name="_______qre92" localSheetId="9">'[17]QRE''s'!$L$1:$L$65536</definedName>
    <definedName name="_______qre92">'[18]QRE''s'!$L$1:$L$65536</definedName>
    <definedName name="_______qre93" localSheetId="9">'[17]QRE''s'!$M$1:$M$65536</definedName>
    <definedName name="_______qre93">'[18]QRE''s'!$M$1:$M$65536</definedName>
    <definedName name="_______qre94" localSheetId="9">'[17]QRE''s'!$N$1:$N$65536</definedName>
    <definedName name="_______qre94">'[18]QRE''s'!$N$1:$N$65536</definedName>
    <definedName name="_______qre95" localSheetId="9">'[17]QRE''s'!$O$1:$O$65536</definedName>
    <definedName name="_______qre95">'[18]QRE''s'!$O$1:$O$65536</definedName>
    <definedName name="_______qre96" localSheetId="9">'[17]QRE''s'!$P$1:$P$65536</definedName>
    <definedName name="_______qre96">'[18]QRE''s'!$P$1:$P$65536</definedName>
    <definedName name="_______qre97" localSheetId="9">'[17]QRE''s'!$Q$1:$Q$65536</definedName>
    <definedName name="_______qre97">'[18]QRE''s'!$Q$1:$Q$65536</definedName>
    <definedName name="_______qre98" localSheetId="9">'[17]QRE''s'!$R$1:$R$65536</definedName>
    <definedName name="_______qre98">'[18]QRE''s'!$R$1:$R$65536</definedName>
    <definedName name="_______SUM282" localSheetId="9">'[9]YTD Summary'!#REF!</definedName>
    <definedName name="_______SUM282" localSheetId="17">'[10]YTD Summary'!#REF!</definedName>
    <definedName name="_______SUM282">'[10]YTD Summary'!#REF!</definedName>
    <definedName name="_______SUM3" localSheetId="9">'[15]Summ 165_236'!#REF!</definedName>
    <definedName name="_______SUM3" localSheetId="17">'[16]Summ 165_236'!#REF!</definedName>
    <definedName name="_______SUM3">'[16]Summ 165_236'!#REF!</definedName>
    <definedName name="_______SUM4" localSheetId="9">'[15]Summ 165_236'!#REF!</definedName>
    <definedName name="_______SUM4" localSheetId="17">'[16]Summ 165_236'!#REF!</definedName>
    <definedName name="_______SUM4">'[16]Summ 165_236'!#REF!</definedName>
    <definedName name="_______tqc90" localSheetId="9">'[17]QRE''s'!$J$101</definedName>
    <definedName name="_______tqc90">'[18]QRE''s'!$J$101</definedName>
    <definedName name="_______tqc91" localSheetId="9">'[17]QRE''s'!$K$101</definedName>
    <definedName name="_______tqc91">'[18]QRE''s'!$K$101</definedName>
    <definedName name="_______tqc92" localSheetId="9">'[17]QRE''s'!$L$101</definedName>
    <definedName name="_______tqc92">'[18]QRE''s'!$L$101</definedName>
    <definedName name="_______tqc93" localSheetId="9">'[17]QRE''s'!$M$101</definedName>
    <definedName name="_______tqc93">'[18]QRE''s'!$M$101</definedName>
    <definedName name="_______tqc94" localSheetId="9">'[17]QRE''s'!$N$101</definedName>
    <definedName name="_______tqc94">'[18]QRE''s'!$N$101</definedName>
    <definedName name="_______tqc95" localSheetId="9">'[17]QRE''s'!$O$101</definedName>
    <definedName name="_______tqc95">'[18]QRE''s'!$O$101</definedName>
    <definedName name="_______tqc96" localSheetId="9">'[17]QRE''s'!$P$101</definedName>
    <definedName name="_______tqc96">'[18]QRE''s'!$P$101</definedName>
    <definedName name="_______tqc97" localSheetId="9">'[17]QRE''s'!$Q$101</definedName>
    <definedName name="_______tqc97">'[18]QRE''s'!$Q$101</definedName>
    <definedName name="_______tqc98" localSheetId="9">'[17]QRE''s'!$R$101</definedName>
    <definedName name="_______tqc98">'[18]QRE''s'!$R$101</definedName>
    <definedName name="_______tql90" localSheetId="9">'[17]QRE''s'!$J$99</definedName>
    <definedName name="_______tql90">'[18]QRE''s'!$J$99</definedName>
    <definedName name="_______tql91" localSheetId="9">'[17]QRE''s'!$K$99</definedName>
    <definedName name="_______tql91">'[18]QRE''s'!$K$99</definedName>
    <definedName name="_______tql92" localSheetId="9">'[17]QRE''s'!$L$99</definedName>
    <definedName name="_______tql92">'[18]QRE''s'!$L$99</definedName>
    <definedName name="_______tql93" localSheetId="9">'[17]QRE''s'!$M$99</definedName>
    <definedName name="_______tql93">'[18]QRE''s'!$M$99</definedName>
    <definedName name="_______tql94" localSheetId="9">'[17]QRE''s'!$N$99</definedName>
    <definedName name="_______tql94">'[18]QRE''s'!$N$99</definedName>
    <definedName name="_______tql95" localSheetId="9">'[17]QRE''s'!$O$99</definedName>
    <definedName name="_______tql95">'[18]QRE''s'!$O$99</definedName>
    <definedName name="_______tql96" localSheetId="9">'[17]QRE''s'!$P$99</definedName>
    <definedName name="_______tql96">'[18]QRE''s'!$P$99</definedName>
    <definedName name="_______tql97" localSheetId="9">'[17]QRE''s'!$Q$99</definedName>
    <definedName name="_______tql97">'[18]QRE''s'!$Q$99</definedName>
    <definedName name="_______tql98" localSheetId="9">'[17]QRE''s'!$R$99</definedName>
    <definedName name="_______tql98">'[18]QRE''s'!$R$99</definedName>
    <definedName name="_______tqs90" localSheetId="9">'[17]QRE''s'!$J$100</definedName>
    <definedName name="_______tqs90">'[18]QRE''s'!$J$100</definedName>
    <definedName name="_______tqs91" localSheetId="9">'[17]QRE''s'!$K$100</definedName>
    <definedName name="_______tqs91">'[18]QRE''s'!$K$100</definedName>
    <definedName name="_______tqs92" localSheetId="9">'[17]QRE''s'!$L$100</definedName>
    <definedName name="_______tqs92">'[18]QRE''s'!$L$100</definedName>
    <definedName name="_______tqs93" localSheetId="9">'[17]QRE''s'!$M$100</definedName>
    <definedName name="_______tqs93">'[18]QRE''s'!$M$100</definedName>
    <definedName name="_______tqs94" localSheetId="9">'[17]QRE''s'!$N$100</definedName>
    <definedName name="_______tqs94">'[18]QRE''s'!$N$100</definedName>
    <definedName name="_______tqs95" localSheetId="9">'[17]QRE''s'!$O$100</definedName>
    <definedName name="_______tqs95">'[18]QRE''s'!$O$100</definedName>
    <definedName name="_______tqs96" localSheetId="9">'[17]QRE''s'!$P$100</definedName>
    <definedName name="_______tqs96">'[18]QRE''s'!$P$100</definedName>
    <definedName name="_______tqs97" localSheetId="9">'[17]QRE''s'!$Q$100</definedName>
    <definedName name="_______tqs97">'[18]QRE''s'!$Q$100</definedName>
    <definedName name="_______tqs98" localSheetId="9">'[17]QRE''s'!$R$100</definedName>
    <definedName name="_______tqs98">'[18]QRE''s'!$R$100</definedName>
    <definedName name="______agr8690" localSheetId="9">[17]Model!$I$58</definedName>
    <definedName name="______agr8690">[18]Model!$I$58</definedName>
    <definedName name="______agr8790" localSheetId="9">[17]Model!$I$59</definedName>
    <definedName name="______agr8790">[18]Model!$I$59</definedName>
    <definedName name="______agr8791" localSheetId="9">[17]Model!$J$59</definedName>
    <definedName name="______agr8791">[18]Model!$J$59</definedName>
    <definedName name="______agr8890" localSheetId="9">[17]Model!$I$60</definedName>
    <definedName name="______agr8890">[18]Model!$I$60</definedName>
    <definedName name="______agr8891" localSheetId="9">[17]Model!$J$60</definedName>
    <definedName name="______agr8891">[18]Model!$J$60</definedName>
    <definedName name="______agr8892" localSheetId="9">[17]Model!$K$60</definedName>
    <definedName name="______agr8892">[18]Model!$K$60</definedName>
    <definedName name="______agr8990" localSheetId="9">[17]Model!$I$61</definedName>
    <definedName name="______agr8990">[18]Model!$I$61</definedName>
    <definedName name="______agr8991" localSheetId="9">[17]Model!$J$61</definedName>
    <definedName name="______agr8991">[18]Model!$J$61</definedName>
    <definedName name="______agr8992" localSheetId="9">[17]Model!$K$61</definedName>
    <definedName name="______agr8992">[18]Model!$K$61</definedName>
    <definedName name="______agr8993" localSheetId="9">[17]Model!$L$61</definedName>
    <definedName name="______agr8993">[18]Model!$L$61</definedName>
    <definedName name="______agr9091" localSheetId="9">[17]Model!$J$62</definedName>
    <definedName name="______agr9091">[18]Model!$J$62</definedName>
    <definedName name="______agr9092" localSheetId="9">[17]Model!$K$62</definedName>
    <definedName name="______agr9092">[18]Model!$K$62</definedName>
    <definedName name="______agr9093" localSheetId="9">[17]Model!$L$62</definedName>
    <definedName name="______agr9093">[18]Model!$L$62</definedName>
    <definedName name="______agr9094" localSheetId="9">[17]Model!$M$62</definedName>
    <definedName name="______agr9094">[18]Model!$M$62</definedName>
    <definedName name="______agr9192" localSheetId="9">[17]Model!$K$63</definedName>
    <definedName name="______agr9192">[18]Model!$K$63</definedName>
    <definedName name="______agr9193" localSheetId="9">[17]Model!$L$63</definedName>
    <definedName name="______agr9193">[18]Model!$L$63</definedName>
    <definedName name="______agr9194" localSheetId="9">[17]Model!$M$63</definedName>
    <definedName name="______agr9194">[18]Model!$M$63</definedName>
    <definedName name="______agr9195" localSheetId="9">[17]Model!$N$63</definedName>
    <definedName name="______agr9195">[18]Model!$N$63</definedName>
    <definedName name="______agr9293" localSheetId="9">[17]Model!$L$64</definedName>
    <definedName name="______agr9293">[18]Model!$L$64</definedName>
    <definedName name="______agr9294" localSheetId="9">[17]Model!$M$64</definedName>
    <definedName name="______agr9294">[18]Model!$M$64</definedName>
    <definedName name="______agr9295" localSheetId="9">[17]Model!$N$64</definedName>
    <definedName name="______agr9295">[18]Model!$N$64</definedName>
    <definedName name="______agr9296" localSheetId="9">[17]Model!$O$64</definedName>
    <definedName name="______agr9296">[18]Model!$O$64</definedName>
    <definedName name="______agr9394" localSheetId="9">[17]Model!$M$65</definedName>
    <definedName name="______agr9394">[18]Model!$M$65</definedName>
    <definedName name="______agr9395" localSheetId="9">[17]Model!$N$65</definedName>
    <definedName name="______agr9395">[18]Model!$N$65</definedName>
    <definedName name="______agr9396" localSheetId="9">[17]Model!$O$65</definedName>
    <definedName name="______agr9396">[18]Model!$O$65</definedName>
    <definedName name="______agr9397" localSheetId="9">[17]Model!$P$65</definedName>
    <definedName name="______agr9397">[18]Model!$P$65</definedName>
    <definedName name="______agr9495" localSheetId="9">[17]Model!$N$66</definedName>
    <definedName name="______agr9495">[18]Model!$N$66</definedName>
    <definedName name="______agr9496" localSheetId="9">[17]Model!$O$66</definedName>
    <definedName name="______agr9496">[18]Model!$O$66</definedName>
    <definedName name="______agr9497" localSheetId="9">[17]Model!$P$66</definedName>
    <definedName name="______agr9497">[18]Model!$P$66</definedName>
    <definedName name="______agr9498" localSheetId="9">[17]Model!$Q$66</definedName>
    <definedName name="______agr9498">[18]Model!$Q$66</definedName>
    <definedName name="______agr9596" localSheetId="9">[17]Model!$O$67</definedName>
    <definedName name="______agr9596">[18]Model!$O$67</definedName>
    <definedName name="______agr9597" localSheetId="9">[17]Model!$P$67</definedName>
    <definedName name="______agr9597">[18]Model!$P$67</definedName>
    <definedName name="______agr9598" localSheetId="9">[17]Model!$Q$67</definedName>
    <definedName name="______agr9598">[18]Model!$Q$67</definedName>
    <definedName name="______agr9697" localSheetId="9">[17]Model!$P$68</definedName>
    <definedName name="______agr9697">[18]Model!$P$68</definedName>
    <definedName name="______agr9698" localSheetId="9">[17]Model!$Q$68</definedName>
    <definedName name="______agr9698">[18]Model!$Q$68</definedName>
    <definedName name="______agr9798" localSheetId="9">[17]Model!$Q$69</definedName>
    <definedName name="______agr9798">[18]Model!$Q$69</definedName>
    <definedName name="______DAT1" localSheetId="17">#REF!</definedName>
    <definedName name="______DAT1">#REF!</definedName>
    <definedName name="______DAT10" localSheetId="17">#REF!</definedName>
    <definedName name="______DAT10">#REF!</definedName>
    <definedName name="______DAT11" localSheetId="17">#REF!</definedName>
    <definedName name="______DAT11">#REF!</definedName>
    <definedName name="______dat1111" localSheetId="9">[11]Sheet1!$G$2:$G$29</definedName>
    <definedName name="______dat1111">[12]Sheet1!$G$2:$G$29</definedName>
    <definedName name="______DAT12" localSheetId="17">#REF!</definedName>
    <definedName name="______DAT12">#REF!</definedName>
    <definedName name="______DAT13" localSheetId="17">#REF!</definedName>
    <definedName name="______DAT13">#REF!</definedName>
    <definedName name="______DAT14" localSheetId="17">#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H1" localSheetId="9">{"'Metretek HTML'!$A$7:$W$42"}</definedName>
    <definedName name="______H1" localSheetId="15">{"'Metretek HTML'!$A$7:$W$42"}</definedName>
    <definedName name="______H1" localSheetId="16">{"'Metretek HTML'!$A$7:$W$42"}</definedName>
    <definedName name="______H1" localSheetId="17">{"'Metretek HTML'!$A$7:$W$42"}</definedName>
    <definedName name="______H1">{"'Metretek HTML'!$A$7:$W$42"}</definedName>
    <definedName name="______New2">#REF!</definedName>
    <definedName name="______New3">#REF!</definedName>
    <definedName name="______New4">#REF!</definedName>
    <definedName name="______PG1">#REF!</definedName>
    <definedName name="______PG2">#REF!</definedName>
    <definedName name="______PG3">#REF!</definedName>
    <definedName name="______PG4">#REF!</definedName>
    <definedName name="______PG5">#REF!</definedName>
    <definedName name="______PG6">#REF!</definedName>
    <definedName name="______qre84" localSheetId="9">'[17]QRE''s'!$D$1:$D$65536</definedName>
    <definedName name="______qre84">'[18]QRE''s'!$D$1:$D$65536</definedName>
    <definedName name="______qre8490" localSheetId="9">[17]Model!$I$126</definedName>
    <definedName name="______qre8490">[18]Model!$I$126</definedName>
    <definedName name="______qre8491" localSheetId="9">[17]Model!$J$126</definedName>
    <definedName name="______qre8491">[18]Model!$J$126</definedName>
    <definedName name="______qre8492" localSheetId="9">[17]Model!$K$126</definedName>
    <definedName name="______qre8492">[18]Model!$K$126</definedName>
    <definedName name="______qre8493" localSheetId="9">[17]Model!$L$126</definedName>
    <definedName name="______qre8493">[18]Model!$L$126</definedName>
    <definedName name="______qre8494" localSheetId="9">[17]Model!$M$126</definedName>
    <definedName name="______qre8494">[18]Model!$M$126</definedName>
    <definedName name="______qre8495" localSheetId="9">[17]Model!$N$126</definedName>
    <definedName name="______qre8495">[18]Model!$N$126</definedName>
    <definedName name="______qre8496" localSheetId="9">[17]Model!$O$126</definedName>
    <definedName name="______qre8496">[18]Model!$O$126</definedName>
    <definedName name="______qre8497" localSheetId="9">[17]Model!$P$126</definedName>
    <definedName name="______qre8497">[18]Model!$P$126</definedName>
    <definedName name="______qre8498" localSheetId="9">[17]Model!$Q$126</definedName>
    <definedName name="______qre8498">[18]Model!$Q$126</definedName>
    <definedName name="______qre85" localSheetId="9">'[17]QRE''s'!$E$1:$E$65536</definedName>
    <definedName name="______qre85">'[18]QRE''s'!$E$1:$E$65536</definedName>
    <definedName name="______qre8590" localSheetId="9">[17]Model!$I$127</definedName>
    <definedName name="______qre8590">[18]Model!$I$127</definedName>
    <definedName name="______qre8591" localSheetId="9">[17]Model!$J$127</definedName>
    <definedName name="______qre8591">[18]Model!$J$127</definedName>
    <definedName name="______qre8592" localSheetId="9">[17]Model!$K$127</definedName>
    <definedName name="______qre8592">[18]Model!$K$127</definedName>
    <definedName name="______qre8593" localSheetId="9">[17]Model!$L$127</definedName>
    <definedName name="______qre8593">[18]Model!$L$127</definedName>
    <definedName name="______qre8594" localSheetId="9">[17]Model!$M$127</definedName>
    <definedName name="______qre8594">[18]Model!$M$127</definedName>
    <definedName name="______qre8595" localSheetId="9">[17]Model!$N$127</definedName>
    <definedName name="______qre8595">[18]Model!$N$127</definedName>
    <definedName name="______qre8596" localSheetId="9">[17]Model!$O$127</definedName>
    <definedName name="______qre8596">[18]Model!$O$127</definedName>
    <definedName name="______qre8597" localSheetId="9">[17]Model!$P$127</definedName>
    <definedName name="______qre8597">[18]Model!$P$127</definedName>
    <definedName name="______qre8598" localSheetId="9">[17]Model!$Q$127</definedName>
    <definedName name="______qre8598">[18]Model!$Q$127</definedName>
    <definedName name="______qre86" localSheetId="9">'[17]QRE''s'!$F$1:$F$65536</definedName>
    <definedName name="______qre86">'[18]QRE''s'!$F$1:$F$65536</definedName>
    <definedName name="______qre8690" localSheetId="9">[17]Model!$I$128</definedName>
    <definedName name="______qre8690">[18]Model!$I$128</definedName>
    <definedName name="______qre8691" localSheetId="9">[17]Model!$J$128</definedName>
    <definedName name="______qre8691">[18]Model!$J$128</definedName>
    <definedName name="______qre8692" localSheetId="9">[17]Model!$K$128</definedName>
    <definedName name="______qre8692">[18]Model!$K$128</definedName>
    <definedName name="______qre8693" localSheetId="9">[17]Model!$L$128</definedName>
    <definedName name="______qre8693">[18]Model!$L$128</definedName>
    <definedName name="______qre8694" localSheetId="9">[17]Model!$M$128</definedName>
    <definedName name="______qre8694">[18]Model!$M$128</definedName>
    <definedName name="______qre8695" localSheetId="9">[17]Model!$N$128</definedName>
    <definedName name="______qre8695">[18]Model!$N$128</definedName>
    <definedName name="______qre8696" localSheetId="9">[17]Model!$O$128</definedName>
    <definedName name="______qre8696">[18]Model!$O$128</definedName>
    <definedName name="______qre8697" localSheetId="9">[17]Model!$P$128</definedName>
    <definedName name="______qre8697">[18]Model!$P$128</definedName>
    <definedName name="______qre8698" localSheetId="9">[17]Model!$Q$128</definedName>
    <definedName name="______qre8698">[18]Model!$Q$128</definedName>
    <definedName name="______qre87" localSheetId="9">'[17]QRE''s'!$G$1:$G$65536</definedName>
    <definedName name="______qre87">'[18]QRE''s'!$G$1:$G$65536</definedName>
    <definedName name="______qre8790" localSheetId="9">[17]Model!$I$129</definedName>
    <definedName name="______qre8790">[18]Model!$I$129</definedName>
    <definedName name="______qre8791" localSheetId="9">[17]Model!$J$129</definedName>
    <definedName name="______qre8791">[18]Model!$J$129</definedName>
    <definedName name="______qre8792" localSheetId="9">[17]Model!$K$129</definedName>
    <definedName name="______qre8792">[18]Model!$K$129</definedName>
    <definedName name="______qre8793" localSheetId="9">[17]Model!$L$129</definedName>
    <definedName name="______qre8793">[18]Model!$L$129</definedName>
    <definedName name="______qre8794" localSheetId="9">[17]Model!$M$129</definedName>
    <definedName name="______qre8794">[18]Model!$M$129</definedName>
    <definedName name="______qre8795" localSheetId="9">[17]Model!$N$129</definedName>
    <definedName name="______qre8795">[18]Model!$N$129</definedName>
    <definedName name="______qre8796" localSheetId="9">[17]Model!$O$129</definedName>
    <definedName name="______qre8796">[18]Model!$O$129</definedName>
    <definedName name="______qre8797" localSheetId="9">[17]Model!$P$129</definedName>
    <definedName name="______qre8797">[18]Model!$P$129</definedName>
    <definedName name="______qre8798" localSheetId="9">[17]Model!$Q$129</definedName>
    <definedName name="______qre8798">[18]Model!$Q$129</definedName>
    <definedName name="______qre88" localSheetId="9">'[17]QRE''s'!$H$1:$H$65536</definedName>
    <definedName name="______qre88">'[18]QRE''s'!$H$1:$H$65536</definedName>
    <definedName name="______qre8890" localSheetId="9">[17]Model!$I$130</definedName>
    <definedName name="______qre8890">[18]Model!$I$130</definedName>
    <definedName name="______qre8891" localSheetId="9">[17]Model!$J$130</definedName>
    <definedName name="______qre8891">[18]Model!$J$130</definedName>
    <definedName name="______qre8892" localSheetId="9">[17]Model!$K$130</definedName>
    <definedName name="______qre8892">[18]Model!$K$130</definedName>
    <definedName name="______qre8893" localSheetId="9">[17]Model!$L$130</definedName>
    <definedName name="______qre8893">[18]Model!$L$130</definedName>
    <definedName name="______qre8894" localSheetId="9">[17]Model!$M$130</definedName>
    <definedName name="______qre8894">[18]Model!$M$130</definedName>
    <definedName name="______qre8895" localSheetId="9">[17]Model!$N$130</definedName>
    <definedName name="______qre8895">[18]Model!$N$130</definedName>
    <definedName name="______qre8896" localSheetId="9">[17]Model!$O$130</definedName>
    <definedName name="______qre8896">[18]Model!$O$130</definedName>
    <definedName name="______qre8897" localSheetId="9">[17]Model!$P$130</definedName>
    <definedName name="______qre8897">[18]Model!$P$130</definedName>
    <definedName name="______qre8898" localSheetId="9">[17]Model!$Q$130</definedName>
    <definedName name="______qre8898">[18]Model!$Q$130</definedName>
    <definedName name="______qre89" localSheetId="9">'[17]QRE''s'!$I$1:$I$65536</definedName>
    <definedName name="______qre89">'[18]QRE''s'!$I$1:$I$65536</definedName>
    <definedName name="______qre90" localSheetId="9">'[17]QRE''s'!$J$1:$J$65536</definedName>
    <definedName name="______qre90">'[18]QRE''s'!$J$1:$J$65536</definedName>
    <definedName name="______qre91" localSheetId="9">'[17]QRE''s'!$K$1:$K$65536</definedName>
    <definedName name="______qre91">'[18]QRE''s'!$K$1:$K$65536</definedName>
    <definedName name="______qre92" localSheetId="9">'[17]QRE''s'!$L$1:$L$65536</definedName>
    <definedName name="______qre92">'[18]QRE''s'!$L$1:$L$65536</definedName>
    <definedName name="______qre93" localSheetId="9">'[17]QRE''s'!$M$1:$M$65536</definedName>
    <definedName name="______qre93">'[18]QRE''s'!$M$1:$M$65536</definedName>
    <definedName name="______qre94" localSheetId="9">'[17]QRE''s'!$N$1:$N$65536</definedName>
    <definedName name="______qre94">'[18]QRE''s'!$N$1:$N$65536</definedName>
    <definedName name="______qre95" localSheetId="9">'[17]QRE''s'!$O$1:$O$65536</definedName>
    <definedName name="______qre95">'[18]QRE''s'!$O$1:$O$65536</definedName>
    <definedName name="______qre96" localSheetId="9">'[17]QRE''s'!$P$1:$P$65536</definedName>
    <definedName name="______qre96">'[18]QRE''s'!$P$1:$P$65536</definedName>
    <definedName name="______qre97" localSheetId="9">'[17]QRE''s'!$Q$1:$Q$65536</definedName>
    <definedName name="______qre97">'[18]QRE''s'!$Q$1:$Q$65536</definedName>
    <definedName name="______qre98" localSheetId="9">'[17]QRE''s'!$R$1:$R$65536</definedName>
    <definedName name="______qre98">'[18]QRE''s'!$R$1:$R$65536</definedName>
    <definedName name="______SUM282" localSheetId="9">'[9]YTD Summary'!#REF!</definedName>
    <definedName name="______SUM282" localSheetId="17">'[10]YTD Summary'!#REF!</definedName>
    <definedName name="______SUM282">'[10]YTD Summary'!#REF!</definedName>
    <definedName name="______SUM3" localSheetId="9">'[15]Summ 165_236'!#REF!</definedName>
    <definedName name="______SUM3" localSheetId="17">'[16]Summ 165_236'!#REF!</definedName>
    <definedName name="______SUM3">'[16]Summ 165_236'!#REF!</definedName>
    <definedName name="______SUM4" localSheetId="9">'[15]Summ 165_236'!#REF!</definedName>
    <definedName name="______SUM4" localSheetId="17">'[16]Summ 165_236'!#REF!</definedName>
    <definedName name="______SUM4">'[16]Summ 165_236'!#REF!</definedName>
    <definedName name="______tqc90" localSheetId="9">'[17]QRE''s'!$J$101</definedName>
    <definedName name="______tqc90">'[18]QRE''s'!$J$101</definedName>
    <definedName name="______tqc91" localSheetId="9">'[17]QRE''s'!$K$101</definedName>
    <definedName name="______tqc91">'[18]QRE''s'!$K$101</definedName>
    <definedName name="______tqc92" localSheetId="9">'[17]QRE''s'!$L$101</definedName>
    <definedName name="______tqc92">'[18]QRE''s'!$L$101</definedName>
    <definedName name="______tqc93" localSheetId="9">'[17]QRE''s'!$M$101</definedName>
    <definedName name="______tqc93">'[18]QRE''s'!$M$101</definedName>
    <definedName name="______tqc94" localSheetId="9">'[17]QRE''s'!$N$101</definedName>
    <definedName name="______tqc94">'[18]QRE''s'!$N$101</definedName>
    <definedName name="______tqc95" localSheetId="9">'[17]QRE''s'!$O$101</definedName>
    <definedName name="______tqc95">'[18]QRE''s'!$O$101</definedName>
    <definedName name="______tqc96" localSheetId="9">'[17]QRE''s'!$P$101</definedName>
    <definedName name="______tqc96">'[18]QRE''s'!$P$101</definedName>
    <definedName name="______tqc97" localSheetId="9">'[17]QRE''s'!$Q$101</definedName>
    <definedName name="______tqc97">'[18]QRE''s'!$Q$101</definedName>
    <definedName name="______tqc98" localSheetId="9">'[17]QRE''s'!$R$101</definedName>
    <definedName name="______tqc98">'[18]QRE''s'!$R$101</definedName>
    <definedName name="______tql90" localSheetId="9">'[17]QRE''s'!$J$99</definedName>
    <definedName name="______tql90">'[18]QRE''s'!$J$99</definedName>
    <definedName name="______tql91" localSheetId="9">'[17]QRE''s'!$K$99</definedName>
    <definedName name="______tql91">'[18]QRE''s'!$K$99</definedName>
    <definedName name="______tql92" localSheetId="9">'[17]QRE''s'!$L$99</definedName>
    <definedName name="______tql92">'[18]QRE''s'!$L$99</definedName>
    <definedName name="______tql93" localSheetId="9">'[17]QRE''s'!$M$99</definedName>
    <definedName name="______tql93">'[18]QRE''s'!$M$99</definedName>
    <definedName name="______tql94" localSheetId="9">'[17]QRE''s'!$N$99</definedName>
    <definedName name="______tql94">'[18]QRE''s'!$N$99</definedName>
    <definedName name="______tql95" localSheetId="9">'[17]QRE''s'!$O$99</definedName>
    <definedName name="______tql95">'[18]QRE''s'!$O$99</definedName>
    <definedName name="______tql96" localSheetId="9">'[17]QRE''s'!$P$99</definedName>
    <definedName name="______tql96">'[18]QRE''s'!$P$99</definedName>
    <definedName name="______tql97" localSheetId="9">'[17]QRE''s'!$Q$99</definedName>
    <definedName name="______tql97">'[18]QRE''s'!$Q$99</definedName>
    <definedName name="______tql98" localSheetId="9">'[17]QRE''s'!$R$99</definedName>
    <definedName name="______tql98">'[18]QRE''s'!$R$99</definedName>
    <definedName name="______tqs90" localSheetId="9">'[17]QRE''s'!$J$100</definedName>
    <definedName name="______tqs90">'[18]QRE''s'!$J$100</definedName>
    <definedName name="______tqs91" localSheetId="9">'[17]QRE''s'!$K$100</definedName>
    <definedName name="______tqs91">'[18]QRE''s'!$K$100</definedName>
    <definedName name="______tqs92" localSheetId="9">'[17]QRE''s'!$L$100</definedName>
    <definedName name="______tqs92">'[18]QRE''s'!$L$100</definedName>
    <definedName name="______tqs93" localSheetId="9">'[17]QRE''s'!$M$100</definedName>
    <definedName name="______tqs93">'[18]QRE''s'!$M$100</definedName>
    <definedName name="______tqs94" localSheetId="9">'[17]QRE''s'!$N$100</definedName>
    <definedName name="______tqs94">'[18]QRE''s'!$N$100</definedName>
    <definedName name="______tqs95" localSheetId="9">'[17]QRE''s'!$O$100</definedName>
    <definedName name="______tqs95">'[18]QRE''s'!$O$100</definedName>
    <definedName name="______tqs96" localSheetId="9">'[17]QRE''s'!$P$100</definedName>
    <definedName name="______tqs96">'[18]QRE''s'!$P$100</definedName>
    <definedName name="______tqs97" localSheetId="9">'[17]QRE''s'!$Q$100</definedName>
    <definedName name="______tqs97">'[18]QRE''s'!$Q$100</definedName>
    <definedName name="______tqs98" localSheetId="9">'[17]QRE''s'!$R$100</definedName>
    <definedName name="______tqs98">'[18]QRE''s'!$R$100</definedName>
    <definedName name="_____agr8690" localSheetId="9">[17]Model!$I$58</definedName>
    <definedName name="_____agr8690">[18]Model!$I$58</definedName>
    <definedName name="_____agr8790" localSheetId="9">[17]Model!$I$59</definedName>
    <definedName name="_____agr8790">[18]Model!$I$59</definedName>
    <definedName name="_____agr8791" localSheetId="9">[17]Model!$J$59</definedName>
    <definedName name="_____agr8791">[18]Model!$J$59</definedName>
    <definedName name="_____agr8890" localSheetId="9">[17]Model!$I$60</definedName>
    <definedName name="_____agr8890">[18]Model!$I$60</definedName>
    <definedName name="_____agr8891" localSheetId="9">[17]Model!$J$60</definedName>
    <definedName name="_____agr8891">[18]Model!$J$60</definedName>
    <definedName name="_____agr8892" localSheetId="9">[17]Model!$K$60</definedName>
    <definedName name="_____agr8892">[18]Model!$K$60</definedName>
    <definedName name="_____agr8990" localSheetId="9">[17]Model!$I$61</definedName>
    <definedName name="_____agr8990">[18]Model!$I$61</definedName>
    <definedName name="_____agr8991" localSheetId="9">[17]Model!$J$61</definedName>
    <definedName name="_____agr8991">[18]Model!$J$61</definedName>
    <definedName name="_____agr8992" localSheetId="9">[17]Model!$K$61</definedName>
    <definedName name="_____agr8992">[18]Model!$K$61</definedName>
    <definedName name="_____agr8993" localSheetId="9">[17]Model!$L$61</definedName>
    <definedName name="_____agr8993">[18]Model!$L$61</definedName>
    <definedName name="_____agr9091" localSheetId="9">[17]Model!$J$62</definedName>
    <definedName name="_____agr9091">[18]Model!$J$62</definedName>
    <definedName name="_____agr9092" localSheetId="9">[17]Model!$K$62</definedName>
    <definedName name="_____agr9092">[18]Model!$K$62</definedName>
    <definedName name="_____agr9093" localSheetId="9">[17]Model!$L$62</definedName>
    <definedName name="_____agr9093">[18]Model!$L$62</definedName>
    <definedName name="_____agr9094" localSheetId="9">[17]Model!$M$62</definedName>
    <definedName name="_____agr9094">[18]Model!$M$62</definedName>
    <definedName name="_____agr9192" localSheetId="9">[17]Model!$K$63</definedName>
    <definedName name="_____agr9192">[18]Model!$K$63</definedName>
    <definedName name="_____agr9193" localSheetId="9">[17]Model!$L$63</definedName>
    <definedName name="_____agr9193">[18]Model!$L$63</definedName>
    <definedName name="_____agr9194" localSheetId="9">[17]Model!$M$63</definedName>
    <definedName name="_____agr9194">[18]Model!$M$63</definedName>
    <definedName name="_____agr9195" localSheetId="9">[17]Model!$N$63</definedName>
    <definedName name="_____agr9195">[18]Model!$N$63</definedName>
    <definedName name="_____agr9293" localSheetId="9">[17]Model!$L$64</definedName>
    <definedName name="_____agr9293">[18]Model!$L$64</definedName>
    <definedName name="_____agr9294" localSheetId="9">[17]Model!$M$64</definedName>
    <definedName name="_____agr9294">[18]Model!$M$64</definedName>
    <definedName name="_____agr9295" localSheetId="9">[17]Model!$N$64</definedName>
    <definedName name="_____agr9295">[18]Model!$N$64</definedName>
    <definedName name="_____agr9296" localSheetId="9">[17]Model!$O$64</definedName>
    <definedName name="_____agr9296">[18]Model!$O$64</definedName>
    <definedName name="_____agr9394" localSheetId="9">[17]Model!$M$65</definedName>
    <definedName name="_____agr9394">[18]Model!$M$65</definedName>
    <definedName name="_____agr9395" localSheetId="9">[17]Model!$N$65</definedName>
    <definedName name="_____agr9395">[18]Model!$N$65</definedName>
    <definedName name="_____agr9396" localSheetId="9">[17]Model!$O$65</definedName>
    <definedName name="_____agr9396">[18]Model!$O$65</definedName>
    <definedName name="_____agr9397" localSheetId="9">[17]Model!$P$65</definedName>
    <definedName name="_____agr9397">[18]Model!$P$65</definedName>
    <definedName name="_____agr9495" localSheetId="9">[17]Model!$N$66</definedName>
    <definedName name="_____agr9495">[18]Model!$N$66</definedName>
    <definedName name="_____agr9496" localSheetId="9">[17]Model!$O$66</definedName>
    <definedName name="_____agr9496">[18]Model!$O$66</definedName>
    <definedName name="_____agr9497" localSheetId="9">[17]Model!$P$66</definedName>
    <definedName name="_____agr9497">[18]Model!$P$66</definedName>
    <definedName name="_____agr9498" localSheetId="9">[17]Model!$Q$66</definedName>
    <definedName name="_____agr9498">[18]Model!$Q$66</definedName>
    <definedName name="_____agr9596" localSheetId="9">[17]Model!$O$67</definedName>
    <definedName name="_____agr9596">[18]Model!$O$67</definedName>
    <definedName name="_____agr9597" localSheetId="9">[17]Model!$P$67</definedName>
    <definedName name="_____agr9597">[18]Model!$P$67</definedName>
    <definedName name="_____agr9598" localSheetId="9">[17]Model!$Q$67</definedName>
    <definedName name="_____agr9598">[18]Model!$Q$67</definedName>
    <definedName name="_____agr9697" localSheetId="9">[17]Model!$P$68</definedName>
    <definedName name="_____agr9697">[18]Model!$P$68</definedName>
    <definedName name="_____agr9698" localSheetId="9">[17]Model!$Q$68</definedName>
    <definedName name="_____agr9698">[18]Model!$Q$68</definedName>
    <definedName name="_____agr9798" localSheetId="9">[17]Model!$Q$69</definedName>
    <definedName name="_____agr9798">[18]Model!$Q$69</definedName>
    <definedName name="_____DAT1" localSheetId="9">'[19]Cost Center List'!#REF!</definedName>
    <definedName name="_____DAT1" localSheetId="17">'[20]Cost Center List'!#REF!</definedName>
    <definedName name="_____DAT1">'[20]Cost Center List'!#REF!</definedName>
    <definedName name="_____DAT10" localSheetId="17">#REF!</definedName>
    <definedName name="_____DAT10">#REF!</definedName>
    <definedName name="_____DAT11" localSheetId="17">#REF!</definedName>
    <definedName name="_____DAT11">#REF!</definedName>
    <definedName name="_____dat1111" localSheetId="9">[11]Sheet1!$G$2:$G$29</definedName>
    <definedName name="_____dat1111">[12]Sheet1!$G$2:$G$29</definedName>
    <definedName name="_____DAT12" localSheetId="17">#REF!</definedName>
    <definedName name="_____DAT12">#REF!</definedName>
    <definedName name="_____DAT13" localSheetId="17">#REF!</definedName>
    <definedName name="_____DAT13">#REF!</definedName>
    <definedName name="_____DAT14" localSheetId="17">#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GO2003" localSheetId="17">#REF!</definedName>
    <definedName name="_____DGO2003">#REF!</definedName>
    <definedName name="_____DGO2004" localSheetId="17">#REF!</definedName>
    <definedName name="_____DGO2004">#REF!</definedName>
    <definedName name="_____DGO2005" localSheetId="17">#REF!</definedName>
    <definedName name="_____DGO2005">#REF!</definedName>
    <definedName name="_____DGO2006">#REF!</definedName>
    <definedName name="_____DGO2007">#REF!</definedName>
    <definedName name="_____DGO2008">#REF!</definedName>
    <definedName name="_____H1" localSheetId="9">{"'Metretek HTML'!$A$7:$W$42"}</definedName>
    <definedName name="_____H1" localSheetId="15">{"'Metretek HTML'!$A$7:$W$42"}</definedName>
    <definedName name="_____H1" localSheetId="16">{"'Metretek HTML'!$A$7:$W$42"}</definedName>
    <definedName name="_____H1" localSheetId="17">{"'Metretek HTML'!$A$7:$W$42"}</definedName>
    <definedName name="_____H1">{"'Metretek HTML'!$A$7:$W$42"}</definedName>
    <definedName name="_____je1">#REF!</definedName>
    <definedName name="_____JE124">#REF!</definedName>
    <definedName name="_____JE13">#REF!</definedName>
    <definedName name="_____je14">#REF!</definedName>
    <definedName name="_____JE147">#REF!</definedName>
    <definedName name="_____JE16">#REF!</definedName>
    <definedName name="_____JE17">#REF!</definedName>
    <definedName name="_____je2" localSheetId="9">'[21]JE 120 Jan-Nov Facesheet'!#REF!</definedName>
    <definedName name="_____je2">'[22]JE 120 Jan-Nov Facesheet'!#REF!</definedName>
    <definedName name="_____JE220" localSheetId="17">#REF!</definedName>
    <definedName name="_____JE220">#REF!</definedName>
    <definedName name="_____JE230" localSheetId="17">#REF!</definedName>
    <definedName name="_____JE230">#REF!</definedName>
    <definedName name="_____JE234" localSheetId="17">#REF!</definedName>
    <definedName name="_____JE234">#REF!</definedName>
    <definedName name="_____JE236">#REF!</definedName>
    <definedName name="_____JE237">#REF!</definedName>
    <definedName name="_____JE24">#REF!</definedName>
    <definedName name="_____JE33">#REF!</definedName>
    <definedName name="_____New2">#REF!</definedName>
    <definedName name="_____New3">#REF!</definedName>
    <definedName name="_____New4">#REF!</definedName>
    <definedName name="_____PG1">#REF!</definedName>
    <definedName name="_____PG2">#REF!</definedName>
    <definedName name="_____PG3">#REF!</definedName>
    <definedName name="_____PG4">#REF!</definedName>
    <definedName name="_____PG5">#REF!</definedName>
    <definedName name="_____PG6">#REF!</definedName>
    <definedName name="_____qre84" localSheetId="9">'[17]QRE''s'!$D$1:$D$65536</definedName>
    <definedName name="_____qre84">'[18]QRE''s'!$D$1:$D$65536</definedName>
    <definedName name="_____qre8490" localSheetId="9">[17]Model!$I$126</definedName>
    <definedName name="_____qre8490">[18]Model!$I$126</definedName>
    <definedName name="_____qre8491" localSheetId="9">[17]Model!$J$126</definedName>
    <definedName name="_____qre8491">[18]Model!$J$126</definedName>
    <definedName name="_____qre8492" localSheetId="9">[17]Model!$K$126</definedName>
    <definedName name="_____qre8492">[18]Model!$K$126</definedName>
    <definedName name="_____qre8493" localSheetId="9">[17]Model!$L$126</definedName>
    <definedName name="_____qre8493">[18]Model!$L$126</definedName>
    <definedName name="_____qre8494" localSheetId="9">[17]Model!$M$126</definedName>
    <definedName name="_____qre8494">[18]Model!$M$126</definedName>
    <definedName name="_____qre8495" localSheetId="9">[17]Model!$N$126</definedName>
    <definedName name="_____qre8495">[18]Model!$N$126</definedName>
    <definedName name="_____qre8496" localSheetId="9">[17]Model!$O$126</definedName>
    <definedName name="_____qre8496">[18]Model!$O$126</definedName>
    <definedName name="_____qre8497" localSheetId="9">[17]Model!$P$126</definedName>
    <definedName name="_____qre8497">[18]Model!$P$126</definedName>
    <definedName name="_____qre8498" localSheetId="9">[17]Model!$Q$126</definedName>
    <definedName name="_____qre8498">[18]Model!$Q$126</definedName>
    <definedName name="_____qre85" localSheetId="9">'[17]QRE''s'!$E$1:$E$65536</definedName>
    <definedName name="_____qre85">'[18]QRE''s'!$E$1:$E$65536</definedName>
    <definedName name="_____qre8590" localSheetId="9">[17]Model!$I$127</definedName>
    <definedName name="_____qre8590">[18]Model!$I$127</definedName>
    <definedName name="_____qre8591" localSheetId="9">[17]Model!$J$127</definedName>
    <definedName name="_____qre8591">[18]Model!$J$127</definedName>
    <definedName name="_____qre8592" localSheetId="9">[17]Model!$K$127</definedName>
    <definedName name="_____qre8592">[18]Model!$K$127</definedName>
    <definedName name="_____qre8593" localSheetId="9">[17]Model!$L$127</definedName>
    <definedName name="_____qre8593">[18]Model!$L$127</definedName>
    <definedName name="_____qre8594" localSheetId="9">[17]Model!$M$127</definedName>
    <definedName name="_____qre8594">[18]Model!$M$127</definedName>
    <definedName name="_____qre8595" localSheetId="9">[17]Model!$N$127</definedName>
    <definedName name="_____qre8595">[18]Model!$N$127</definedName>
    <definedName name="_____qre8596" localSheetId="9">[17]Model!$O$127</definedName>
    <definedName name="_____qre8596">[18]Model!$O$127</definedName>
    <definedName name="_____qre8597" localSheetId="9">[17]Model!$P$127</definedName>
    <definedName name="_____qre8597">[18]Model!$P$127</definedName>
    <definedName name="_____qre8598" localSheetId="9">[17]Model!$Q$127</definedName>
    <definedName name="_____qre8598">[18]Model!$Q$127</definedName>
    <definedName name="_____qre86" localSheetId="9">'[17]QRE''s'!$F$1:$F$65536</definedName>
    <definedName name="_____qre86">'[18]QRE''s'!$F$1:$F$65536</definedName>
    <definedName name="_____qre8690" localSheetId="9">[17]Model!$I$128</definedName>
    <definedName name="_____qre8690">[18]Model!$I$128</definedName>
    <definedName name="_____qre8691" localSheetId="9">[17]Model!$J$128</definedName>
    <definedName name="_____qre8691">[18]Model!$J$128</definedName>
    <definedName name="_____qre8692" localSheetId="9">[17]Model!$K$128</definedName>
    <definedName name="_____qre8692">[18]Model!$K$128</definedName>
    <definedName name="_____qre8693" localSheetId="9">[17]Model!$L$128</definedName>
    <definedName name="_____qre8693">[18]Model!$L$128</definedName>
    <definedName name="_____qre8694" localSheetId="9">[17]Model!$M$128</definedName>
    <definedName name="_____qre8694">[18]Model!$M$128</definedName>
    <definedName name="_____qre8695" localSheetId="9">[17]Model!$N$128</definedName>
    <definedName name="_____qre8695">[18]Model!$N$128</definedName>
    <definedName name="_____qre8696" localSheetId="9">[17]Model!$O$128</definedName>
    <definedName name="_____qre8696">[18]Model!$O$128</definedName>
    <definedName name="_____qre8697" localSheetId="9">[17]Model!$P$128</definedName>
    <definedName name="_____qre8697">[18]Model!$P$128</definedName>
    <definedName name="_____qre8698" localSheetId="9">[17]Model!$Q$128</definedName>
    <definedName name="_____qre8698">[18]Model!$Q$128</definedName>
    <definedName name="_____qre87" localSheetId="9">'[17]QRE''s'!$G$1:$G$65536</definedName>
    <definedName name="_____qre87">'[18]QRE''s'!$G$1:$G$65536</definedName>
    <definedName name="_____qre8790" localSheetId="9">[17]Model!$I$129</definedName>
    <definedName name="_____qre8790">[18]Model!$I$129</definedName>
    <definedName name="_____qre8791" localSheetId="9">[17]Model!$J$129</definedName>
    <definedName name="_____qre8791">[18]Model!$J$129</definedName>
    <definedName name="_____qre8792" localSheetId="9">[17]Model!$K$129</definedName>
    <definedName name="_____qre8792">[18]Model!$K$129</definedName>
    <definedName name="_____qre8793" localSheetId="9">[17]Model!$L$129</definedName>
    <definedName name="_____qre8793">[18]Model!$L$129</definedName>
    <definedName name="_____qre8794" localSheetId="9">[17]Model!$M$129</definedName>
    <definedName name="_____qre8794">[18]Model!$M$129</definedName>
    <definedName name="_____qre8795" localSheetId="9">[17]Model!$N$129</definedName>
    <definedName name="_____qre8795">[18]Model!$N$129</definedName>
    <definedName name="_____qre8796" localSheetId="9">[17]Model!$O$129</definedName>
    <definedName name="_____qre8796">[18]Model!$O$129</definedName>
    <definedName name="_____qre8797" localSheetId="9">[17]Model!$P$129</definedName>
    <definedName name="_____qre8797">[18]Model!$P$129</definedName>
    <definedName name="_____qre8798" localSheetId="9">[17]Model!$Q$129</definedName>
    <definedName name="_____qre8798">[18]Model!$Q$129</definedName>
    <definedName name="_____qre88" localSheetId="9">'[17]QRE''s'!$H$1:$H$65536</definedName>
    <definedName name="_____qre88">'[18]QRE''s'!$H$1:$H$65536</definedName>
    <definedName name="_____qre8890" localSheetId="9">[17]Model!$I$130</definedName>
    <definedName name="_____qre8890">[18]Model!$I$130</definedName>
    <definedName name="_____qre8891" localSheetId="9">[17]Model!$J$130</definedName>
    <definedName name="_____qre8891">[18]Model!$J$130</definedName>
    <definedName name="_____qre8892" localSheetId="9">[17]Model!$K$130</definedName>
    <definedName name="_____qre8892">[18]Model!$K$130</definedName>
    <definedName name="_____qre8893" localSheetId="9">[17]Model!$L$130</definedName>
    <definedName name="_____qre8893">[18]Model!$L$130</definedName>
    <definedName name="_____qre8894" localSheetId="9">[17]Model!$M$130</definedName>
    <definedName name="_____qre8894">[18]Model!$M$130</definedName>
    <definedName name="_____qre8895" localSheetId="9">[17]Model!$N$130</definedName>
    <definedName name="_____qre8895">[18]Model!$N$130</definedName>
    <definedName name="_____qre8896" localSheetId="9">[17]Model!$O$130</definedName>
    <definedName name="_____qre8896">[18]Model!$O$130</definedName>
    <definedName name="_____qre8897" localSheetId="9">[17]Model!$P$130</definedName>
    <definedName name="_____qre8897">[18]Model!$P$130</definedName>
    <definedName name="_____qre8898" localSheetId="9">[17]Model!$Q$130</definedName>
    <definedName name="_____qre8898">[18]Model!$Q$130</definedName>
    <definedName name="_____qre89" localSheetId="9">'[17]QRE''s'!$I$1:$I$65536</definedName>
    <definedName name="_____qre89">'[18]QRE''s'!$I$1:$I$65536</definedName>
    <definedName name="_____qre90" localSheetId="9">'[17]QRE''s'!$J$1:$J$65536</definedName>
    <definedName name="_____qre90">'[18]QRE''s'!$J$1:$J$65536</definedName>
    <definedName name="_____qre91" localSheetId="9">'[17]QRE''s'!$K$1:$K$65536</definedName>
    <definedName name="_____qre91">'[18]QRE''s'!$K$1:$K$65536</definedName>
    <definedName name="_____qre92" localSheetId="9">'[17]QRE''s'!$L$1:$L$65536</definedName>
    <definedName name="_____qre92">'[18]QRE''s'!$L$1:$L$65536</definedName>
    <definedName name="_____qre93" localSheetId="9">'[17]QRE''s'!$M$1:$M$65536</definedName>
    <definedName name="_____qre93">'[18]QRE''s'!$M$1:$M$65536</definedName>
    <definedName name="_____qre94" localSheetId="9">'[17]QRE''s'!$N$1:$N$65536</definedName>
    <definedName name="_____qre94">'[18]QRE''s'!$N$1:$N$65536</definedName>
    <definedName name="_____qre95" localSheetId="9">'[17]QRE''s'!$O$1:$O$65536</definedName>
    <definedName name="_____qre95">'[18]QRE''s'!$O$1:$O$65536</definedName>
    <definedName name="_____qre96" localSheetId="9">'[17]QRE''s'!$P$1:$P$65536</definedName>
    <definedName name="_____qre96">'[18]QRE''s'!$P$1:$P$65536</definedName>
    <definedName name="_____qre97" localSheetId="9">'[17]QRE''s'!$Q$1:$Q$65536</definedName>
    <definedName name="_____qre97">'[18]QRE''s'!$Q$1:$Q$65536</definedName>
    <definedName name="_____qre98" localSheetId="9">'[17]QRE''s'!$R$1:$R$65536</definedName>
    <definedName name="_____qre98">'[18]QRE''s'!$R$1:$R$65536</definedName>
    <definedName name="_____SUM282" localSheetId="9">'[9]YTD Summary'!#REF!</definedName>
    <definedName name="_____SUM282" localSheetId="17">'[10]YTD Summary'!#REF!</definedName>
    <definedName name="_____SUM282">'[10]YTD Summary'!#REF!</definedName>
    <definedName name="_____SUM3" localSheetId="9">'[23]Summ 165_236'!#REF!</definedName>
    <definedName name="_____SUM3" localSheetId="17">'[24]Summ 165_236'!#REF!</definedName>
    <definedName name="_____SUM3">'[24]Summ 165_236'!#REF!</definedName>
    <definedName name="_____SUM4" localSheetId="9">'[23]Summ 165_236'!#REF!</definedName>
    <definedName name="_____SUM4" localSheetId="17">'[24]Summ 165_236'!#REF!</definedName>
    <definedName name="_____SUM4">'[24]Summ 165_236'!#REF!</definedName>
    <definedName name="_____tqc90" localSheetId="9">'[17]QRE''s'!$J$101</definedName>
    <definedName name="_____tqc90">'[18]QRE''s'!$J$101</definedName>
    <definedName name="_____tqc91" localSheetId="9">'[17]QRE''s'!$K$101</definedName>
    <definedName name="_____tqc91">'[18]QRE''s'!$K$101</definedName>
    <definedName name="_____tqc92" localSheetId="9">'[17]QRE''s'!$L$101</definedName>
    <definedName name="_____tqc92">'[18]QRE''s'!$L$101</definedName>
    <definedName name="_____tqc93" localSheetId="9">'[17]QRE''s'!$M$101</definedName>
    <definedName name="_____tqc93">'[18]QRE''s'!$M$101</definedName>
    <definedName name="_____tqc94" localSheetId="9">'[17]QRE''s'!$N$101</definedName>
    <definedName name="_____tqc94">'[18]QRE''s'!$N$101</definedName>
    <definedName name="_____tqc95" localSheetId="9">'[17]QRE''s'!$O$101</definedName>
    <definedName name="_____tqc95">'[18]QRE''s'!$O$101</definedName>
    <definedName name="_____tqc96" localSheetId="9">'[17]QRE''s'!$P$101</definedName>
    <definedName name="_____tqc96">'[18]QRE''s'!$P$101</definedName>
    <definedName name="_____tqc97" localSheetId="9">'[17]QRE''s'!$Q$101</definedName>
    <definedName name="_____tqc97">'[18]QRE''s'!$Q$101</definedName>
    <definedName name="_____tqc98" localSheetId="9">'[17]QRE''s'!$R$101</definedName>
    <definedName name="_____tqc98">'[18]QRE''s'!$R$101</definedName>
    <definedName name="_____tql90" localSheetId="9">'[17]QRE''s'!$J$99</definedName>
    <definedName name="_____tql90">'[18]QRE''s'!$J$99</definedName>
    <definedName name="_____tql91" localSheetId="9">'[17]QRE''s'!$K$99</definedName>
    <definedName name="_____tql91">'[18]QRE''s'!$K$99</definedName>
    <definedName name="_____tql92" localSheetId="9">'[17]QRE''s'!$L$99</definedName>
    <definedName name="_____tql92">'[18]QRE''s'!$L$99</definedName>
    <definedName name="_____tql93" localSheetId="9">'[17]QRE''s'!$M$99</definedName>
    <definedName name="_____tql93">'[18]QRE''s'!$M$99</definedName>
    <definedName name="_____tql94" localSheetId="9">'[17]QRE''s'!$N$99</definedName>
    <definedName name="_____tql94">'[18]QRE''s'!$N$99</definedName>
    <definedName name="_____tql95" localSheetId="9">'[17]QRE''s'!$O$99</definedName>
    <definedName name="_____tql95">'[18]QRE''s'!$O$99</definedName>
    <definedName name="_____tql96" localSheetId="9">'[17]QRE''s'!$P$99</definedName>
    <definedName name="_____tql96">'[18]QRE''s'!$P$99</definedName>
    <definedName name="_____tql97" localSheetId="9">'[17]QRE''s'!$Q$99</definedName>
    <definedName name="_____tql97">'[18]QRE''s'!$Q$99</definedName>
    <definedName name="_____tql98" localSheetId="9">'[17]QRE''s'!$R$99</definedName>
    <definedName name="_____tql98">'[18]QRE''s'!$R$99</definedName>
    <definedName name="_____tqs90" localSheetId="9">'[17]QRE''s'!$J$100</definedName>
    <definedName name="_____tqs90">'[18]QRE''s'!$J$100</definedName>
    <definedName name="_____tqs91" localSheetId="9">'[17]QRE''s'!$K$100</definedName>
    <definedName name="_____tqs91">'[18]QRE''s'!$K$100</definedName>
    <definedName name="_____tqs92" localSheetId="9">'[17]QRE''s'!$L$100</definedName>
    <definedName name="_____tqs92">'[18]QRE''s'!$L$100</definedName>
    <definedName name="_____tqs93" localSheetId="9">'[17]QRE''s'!$M$100</definedName>
    <definedName name="_____tqs93">'[18]QRE''s'!$M$100</definedName>
    <definedName name="_____tqs94" localSheetId="9">'[17]QRE''s'!$N$100</definedName>
    <definedName name="_____tqs94">'[18]QRE''s'!$N$100</definedName>
    <definedName name="_____tqs95" localSheetId="9">'[17]QRE''s'!$O$100</definedName>
    <definedName name="_____tqs95">'[18]QRE''s'!$O$100</definedName>
    <definedName name="_____tqs96" localSheetId="9">'[17]QRE''s'!$P$100</definedName>
    <definedName name="_____tqs96">'[18]QRE''s'!$P$100</definedName>
    <definedName name="_____tqs97" localSheetId="9">'[17]QRE''s'!$Q$100</definedName>
    <definedName name="_____tqs97">'[18]QRE''s'!$Q$100</definedName>
    <definedName name="_____tqs98" localSheetId="9">'[17]QRE''s'!$R$100</definedName>
    <definedName name="_____tqs98">'[18]QRE''s'!$R$100</definedName>
    <definedName name="____agr8690" localSheetId="9">[17]Model!$I$58</definedName>
    <definedName name="____agr8690">[18]Model!$I$58</definedName>
    <definedName name="____agr8790" localSheetId="9">[17]Model!$I$59</definedName>
    <definedName name="____agr8790">[18]Model!$I$59</definedName>
    <definedName name="____agr8791" localSheetId="9">[17]Model!$J$59</definedName>
    <definedName name="____agr8791">[18]Model!$J$59</definedName>
    <definedName name="____agr8890" localSheetId="9">[17]Model!$I$60</definedName>
    <definedName name="____agr8890">[18]Model!$I$60</definedName>
    <definedName name="____agr8891" localSheetId="9">[17]Model!$J$60</definedName>
    <definedName name="____agr8891">[18]Model!$J$60</definedName>
    <definedName name="____agr8892" localSheetId="9">[17]Model!$K$60</definedName>
    <definedName name="____agr8892">[18]Model!$K$60</definedName>
    <definedName name="____agr8990" localSheetId="9">[17]Model!$I$61</definedName>
    <definedName name="____agr8990">[18]Model!$I$61</definedName>
    <definedName name="____agr8991" localSheetId="9">[17]Model!$J$61</definedName>
    <definedName name="____agr8991">[18]Model!$J$61</definedName>
    <definedName name="____agr8992" localSheetId="9">[17]Model!$K$61</definedName>
    <definedName name="____agr8992">[18]Model!$K$61</definedName>
    <definedName name="____agr8993" localSheetId="9">[17]Model!$L$61</definedName>
    <definedName name="____agr8993">[18]Model!$L$61</definedName>
    <definedName name="____agr9091" localSheetId="9">[17]Model!$J$62</definedName>
    <definedName name="____agr9091">[18]Model!$J$62</definedName>
    <definedName name="____agr9092" localSheetId="9">[17]Model!$K$62</definedName>
    <definedName name="____agr9092">[18]Model!$K$62</definedName>
    <definedName name="____agr9093" localSheetId="9">[17]Model!$L$62</definedName>
    <definedName name="____agr9093">[18]Model!$L$62</definedName>
    <definedName name="____agr9094" localSheetId="9">[17]Model!$M$62</definedName>
    <definedName name="____agr9094">[18]Model!$M$62</definedName>
    <definedName name="____agr9192" localSheetId="9">[17]Model!$K$63</definedName>
    <definedName name="____agr9192">[18]Model!$K$63</definedName>
    <definedName name="____agr9193" localSheetId="9">[17]Model!$L$63</definedName>
    <definedName name="____agr9193">[18]Model!$L$63</definedName>
    <definedName name="____agr9194" localSheetId="9">[17]Model!$M$63</definedName>
    <definedName name="____agr9194">[18]Model!$M$63</definedName>
    <definedName name="____agr9195" localSheetId="9">[17]Model!$N$63</definedName>
    <definedName name="____agr9195">[18]Model!$N$63</definedName>
    <definedName name="____agr9293" localSheetId="9">[17]Model!$L$64</definedName>
    <definedName name="____agr9293">[18]Model!$L$64</definedName>
    <definedName name="____agr9294" localSheetId="9">[17]Model!$M$64</definedName>
    <definedName name="____agr9294">[18]Model!$M$64</definedName>
    <definedName name="____agr9295" localSheetId="9">[17]Model!$N$64</definedName>
    <definedName name="____agr9295">[18]Model!$N$64</definedName>
    <definedName name="____agr9296" localSheetId="9">[17]Model!$O$64</definedName>
    <definedName name="____agr9296">[18]Model!$O$64</definedName>
    <definedName name="____agr9394" localSheetId="9">[17]Model!$M$65</definedName>
    <definedName name="____agr9394">[18]Model!$M$65</definedName>
    <definedName name="____agr9395" localSheetId="9">[17]Model!$N$65</definedName>
    <definedName name="____agr9395">[18]Model!$N$65</definedName>
    <definedName name="____agr9396" localSheetId="9">[17]Model!$O$65</definedName>
    <definedName name="____agr9396">[18]Model!$O$65</definedName>
    <definedName name="____agr9397" localSheetId="9">[17]Model!$P$65</definedName>
    <definedName name="____agr9397">[18]Model!$P$65</definedName>
    <definedName name="____agr9495" localSheetId="9">[17]Model!$N$66</definedName>
    <definedName name="____agr9495">[18]Model!$N$66</definedName>
    <definedName name="____agr9496" localSheetId="9">[17]Model!$O$66</definedName>
    <definedName name="____agr9496">[18]Model!$O$66</definedName>
    <definedName name="____agr9497" localSheetId="9">[17]Model!$P$66</definedName>
    <definedName name="____agr9497">[18]Model!$P$66</definedName>
    <definedName name="____agr9498" localSheetId="9">[17]Model!$Q$66</definedName>
    <definedName name="____agr9498">[18]Model!$Q$66</definedName>
    <definedName name="____agr9596" localSheetId="9">[17]Model!$O$67</definedName>
    <definedName name="____agr9596">[18]Model!$O$67</definedName>
    <definedName name="____agr9597" localSheetId="9">[17]Model!$P$67</definedName>
    <definedName name="____agr9597">[18]Model!$P$67</definedName>
    <definedName name="____agr9598" localSheetId="9">[17]Model!$Q$67</definedName>
    <definedName name="____agr9598">[18]Model!$Q$67</definedName>
    <definedName name="____agr9697" localSheetId="9">[17]Model!$P$68</definedName>
    <definedName name="____agr9697">[18]Model!$P$68</definedName>
    <definedName name="____agr9698" localSheetId="9">[17]Model!$Q$68</definedName>
    <definedName name="____agr9698">[18]Model!$Q$68</definedName>
    <definedName name="____agr9798" localSheetId="9">[17]Model!$Q$69</definedName>
    <definedName name="____agr9798">[18]Model!$Q$69</definedName>
    <definedName name="____DAT1" localSheetId="17">#REF!</definedName>
    <definedName name="____DAT1">#REF!</definedName>
    <definedName name="____DAT10" localSheetId="17">#REF!</definedName>
    <definedName name="____DAT10">#REF!</definedName>
    <definedName name="____DAT11">#REF!</definedName>
    <definedName name="____dat1111" localSheetId="9">[11]Sheet1!$G$2:$G$29</definedName>
    <definedName name="____dat1111">[12]Sheet1!$G$2:$G$29</definedName>
    <definedName name="____DAT12" localSheetId="17">#REF!</definedName>
    <definedName name="____DAT12">#REF!</definedName>
    <definedName name="____DAT13" localSheetId="17">#REF!</definedName>
    <definedName name="____DAT13">#REF!</definedName>
    <definedName name="____DAT14" localSheetId="17">#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7">#REF!</definedName>
    <definedName name="____DAT2">#REF!</definedName>
    <definedName name="____DAT3" localSheetId="17">#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GO2003">#REF!</definedName>
    <definedName name="____DGO2004">#REF!</definedName>
    <definedName name="____DGO2005">#REF!</definedName>
    <definedName name="____DGO2006">#REF!</definedName>
    <definedName name="____DGO2007">#REF!</definedName>
    <definedName name="____DGO2008">#REF!</definedName>
    <definedName name="____gas2">#REF!</definedName>
    <definedName name="____gas2006">#REF!</definedName>
    <definedName name="____H1" localSheetId="9">{"'Metretek HTML'!$A$7:$W$42"}</definedName>
    <definedName name="____H1" localSheetId="15">{"'Metretek HTML'!$A$7:$W$42"}</definedName>
    <definedName name="____H1" localSheetId="16">{"'Metretek HTML'!$A$7:$W$42"}</definedName>
    <definedName name="____H1" localSheetId="17">{"'Metretek HTML'!$A$7:$W$42"}</definedName>
    <definedName name="____H1">{"'Metretek HTML'!$A$7:$W$42"}</definedName>
    <definedName name="____je1">#REF!</definedName>
    <definedName name="____JE124">#REF!</definedName>
    <definedName name="____JE13">#REF!</definedName>
    <definedName name="____je14">#REF!</definedName>
    <definedName name="____JE147">#REF!</definedName>
    <definedName name="____JE16">#REF!</definedName>
    <definedName name="____JE17">#REF!</definedName>
    <definedName name="____je2" localSheetId="9">'[21]JE 120 Jan-Nov Facesheet'!#REF!</definedName>
    <definedName name="____je2">'[22]JE 120 Jan-Nov Facesheet'!#REF!</definedName>
    <definedName name="____JE220" localSheetId="17">#REF!</definedName>
    <definedName name="____JE220">#REF!</definedName>
    <definedName name="____JE230" localSheetId="17">#REF!</definedName>
    <definedName name="____JE230">#REF!</definedName>
    <definedName name="____JE234" localSheetId="17">#REF!</definedName>
    <definedName name="____JE234">#REF!</definedName>
    <definedName name="____JE236">#REF!</definedName>
    <definedName name="____JE237">#REF!</definedName>
    <definedName name="____JE24">#REF!</definedName>
    <definedName name="____JE33">#REF!</definedName>
    <definedName name="____New2">#REF!</definedName>
    <definedName name="____New3">#REF!</definedName>
    <definedName name="____New4">#REF!</definedName>
    <definedName name="____PG1">#REF!</definedName>
    <definedName name="____PG2">#REF!</definedName>
    <definedName name="____PG3">#REF!</definedName>
    <definedName name="____PG4">#REF!</definedName>
    <definedName name="____PG5">#REF!</definedName>
    <definedName name="____PG6">#REF!</definedName>
    <definedName name="____qre84" localSheetId="9">'[17]QRE''s'!$D$1:$D$65536</definedName>
    <definedName name="____qre84">'[18]QRE''s'!$D$1:$D$65536</definedName>
    <definedName name="____qre8490" localSheetId="9">[17]Model!$I$126</definedName>
    <definedName name="____qre8490">[18]Model!$I$126</definedName>
    <definedName name="____qre8491" localSheetId="9">[17]Model!$J$126</definedName>
    <definedName name="____qre8491">[18]Model!$J$126</definedName>
    <definedName name="____qre8492" localSheetId="9">[17]Model!$K$126</definedName>
    <definedName name="____qre8492">[18]Model!$K$126</definedName>
    <definedName name="____qre8493" localSheetId="9">[17]Model!$L$126</definedName>
    <definedName name="____qre8493">[18]Model!$L$126</definedName>
    <definedName name="____qre8494" localSheetId="9">[17]Model!$M$126</definedName>
    <definedName name="____qre8494">[18]Model!$M$126</definedName>
    <definedName name="____qre8495" localSheetId="9">[17]Model!$N$126</definedName>
    <definedName name="____qre8495">[18]Model!$N$126</definedName>
    <definedName name="____qre8496" localSheetId="9">[17]Model!$O$126</definedName>
    <definedName name="____qre8496">[18]Model!$O$126</definedName>
    <definedName name="____qre8497" localSheetId="9">[17]Model!$P$126</definedName>
    <definedName name="____qre8497">[18]Model!$P$126</definedName>
    <definedName name="____qre8498" localSheetId="9">[17]Model!$Q$126</definedName>
    <definedName name="____qre8498">[18]Model!$Q$126</definedName>
    <definedName name="____qre85" localSheetId="9">'[17]QRE''s'!$E$1:$E$65536</definedName>
    <definedName name="____qre85">'[18]QRE''s'!$E$1:$E$65536</definedName>
    <definedName name="____qre8590" localSheetId="9">[17]Model!$I$127</definedName>
    <definedName name="____qre8590">[18]Model!$I$127</definedName>
    <definedName name="____qre8591" localSheetId="9">[17]Model!$J$127</definedName>
    <definedName name="____qre8591">[18]Model!$J$127</definedName>
    <definedName name="____qre8592" localSheetId="9">[17]Model!$K$127</definedName>
    <definedName name="____qre8592">[18]Model!$K$127</definedName>
    <definedName name="____qre8593" localSheetId="9">[17]Model!$L$127</definedName>
    <definedName name="____qre8593">[18]Model!$L$127</definedName>
    <definedName name="____qre8594" localSheetId="9">[17]Model!$M$127</definedName>
    <definedName name="____qre8594">[18]Model!$M$127</definedName>
    <definedName name="____qre8595" localSheetId="9">[17]Model!$N$127</definedName>
    <definedName name="____qre8595">[18]Model!$N$127</definedName>
    <definedName name="____qre8596" localSheetId="9">[17]Model!$O$127</definedName>
    <definedName name="____qre8596">[18]Model!$O$127</definedName>
    <definedName name="____qre8597" localSheetId="9">[17]Model!$P$127</definedName>
    <definedName name="____qre8597">[18]Model!$P$127</definedName>
    <definedName name="____qre8598" localSheetId="9">[17]Model!$Q$127</definedName>
    <definedName name="____qre8598">[18]Model!$Q$127</definedName>
    <definedName name="____qre86" localSheetId="9">'[17]QRE''s'!$F$1:$F$65536</definedName>
    <definedName name="____qre86">'[18]QRE''s'!$F$1:$F$65536</definedName>
    <definedName name="____qre8690" localSheetId="9">[17]Model!$I$128</definedName>
    <definedName name="____qre8690">[18]Model!$I$128</definedName>
    <definedName name="____qre8691" localSheetId="9">[17]Model!$J$128</definedName>
    <definedName name="____qre8691">[18]Model!$J$128</definedName>
    <definedName name="____qre8692" localSheetId="9">[17]Model!$K$128</definedName>
    <definedName name="____qre8692">[18]Model!$K$128</definedName>
    <definedName name="____qre8693" localSheetId="9">[17]Model!$L$128</definedName>
    <definedName name="____qre8693">[18]Model!$L$128</definedName>
    <definedName name="____qre8694" localSheetId="9">[17]Model!$M$128</definedName>
    <definedName name="____qre8694">[18]Model!$M$128</definedName>
    <definedName name="____qre8695" localSheetId="9">[17]Model!$N$128</definedName>
    <definedName name="____qre8695">[18]Model!$N$128</definedName>
    <definedName name="____qre8696" localSheetId="9">[17]Model!$O$128</definedName>
    <definedName name="____qre8696">[18]Model!$O$128</definedName>
    <definedName name="____qre8697" localSheetId="9">[17]Model!$P$128</definedName>
    <definedName name="____qre8697">[18]Model!$P$128</definedName>
    <definedName name="____qre8698" localSheetId="9">[17]Model!$Q$128</definedName>
    <definedName name="____qre8698">[18]Model!$Q$128</definedName>
    <definedName name="____qre87" localSheetId="9">'[17]QRE''s'!$G$1:$G$65536</definedName>
    <definedName name="____qre87">'[18]QRE''s'!$G$1:$G$65536</definedName>
    <definedName name="____qre8790" localSheetId="9">[17]Model!$I$129</definedName>
    <definedName name="____qre8790">[18]Model!$I$129</definedName>
    <definedName name="____qre8791" localSheetId="9">[17]Model!$J$129</definedName>
    <definedName name="____qre8791">[18]Model!$J$129</definedName>
    <definedName name="____qre8792" localSheetId="9">[17]Model!$K$129</definedName>
    <definedName name="____qre8792">[18]Model!$K$129</definedName>
    <definedName name="____qre8793" localSheetId="9">[17]Model!$L$129</definedName>
    <definedName name="____qre8793">[18]Model!$L$129</definedName>
    <definedName name="____qre8794" localSheetId="9">[17]Model!$M$129</definedName>
    <definedName name="____qre8794">[18]Model!$M$129</definedName>
    <definedName name="____qre8795" localSheetId="9">[17]Model!$N$129</definedName>
    <definedName name="____qre8795">[18]Model!$N$129</definedName>
    <definedName name="____qre8796" localSheetId="9">[17]Model!$O$129</definedName>
    <definedName name="____qre8796">[18]Model!$O$129</definedName>
    <definedName name="____qre8797" localSheetId="9">[17]Model!$P$129</definedName>
    <definedName name="____qre8797">[18]Model!$P$129</definedName>
    <definedName name="____qre8798" localSheetId="9">[17]Model!$Q$129</definedName>
    <definedName name="____qre8798">[18]Model!$Q$129</definedName>
    <definedName name="____qre88" localSheetId="9">'[17]QRE''s'!$H$1:$H$65536</definedName>
    <definedName name="____qre88">'[18]QRE''s'!$H$1:$H$65536</definedName>
    <definedName name="____qre8890" localSheetId="9">[17]Model!$I$130</definedName>
    <definedName name="____qre8890">[18]Model!$I$130</definedName>
    <definedName name="____qre8891" localSheetId="9">[17]Model!$J$130</definedName>
    <definedName name="____qre8891">[18]Model!$J$130</definedName>
    <definedName name="____qre8892" localSheetId="9">[17]Model!$K$130</definedName>
    <definedName name="____qre8892">[18]Model!$K$130</definedName>
    <definedName name="____qre8893" localSheetId="9">[17]Model!$L$130</definedName>
    <definedName name="____qre8893">[18]Model!$L$130</definedName>
    <definedName name="____qre8894" localSheetId="9">[17]Model!$M$130</definedName>
    <definedName name="____qre8894">[18]Model!$M$130</definedName>
    <definedName name="____qre8895" localSheetId="9">[17]Model!$N$130</definedName>
    <definedName name="____qre8895">[18]Model!$N$130</definedName>
    <definedName name="____qre8896" localSheetId="9">[17]Model!$O$130</definedName>
    <definedName name="____qre8896">[18]Model!$O$130</definedName>
    <definedName name="____qre8897" localSheetId="9">[17]Model!$P$130</definedName>
    <definedName name="____qre8897">[18]Model!$P$130</definedName>
    <definedName name="____qre8898" localSheetId="9">[17]Model!$Q$130</definedName>
    <definedName name="____qre8898">[18]Model!$Q$130</definedName>
    <definedName name="____qre89" localSheetId="9">'[17]QRE''s'!$I$1:$I$65536</definedName>
    <definedName name="____qre89">'[18]QRE''s'!$I$1:$I$65536</definedName>
    <definedName name="____qre90" localSheetId="9">'[17]QRE''s'!$J$1:$J$65536</definedName>
    <definedName name="____qre90">'[18]QRE''s'!$J$1:$J$65536</definedName>
    <definedName name="____qre91" localSheetId="9">'[17]QRE''s'!$K$1:$K$65536</definedName>
    <definedName name="____qre91">'[18]QRE''s'!$K$1:$K$65536</definedName>
    <definedName name="____qre92" localSheetId="9">'[17]QRE''s'!$L$1:$L$65536</definedName>
    <definedName name="____qre92">'[18]QRE''s'!$L$1:$L$65536</definedName>
    <definedName name="____qre93" localSheetId="9">'[17]QRE''s'!$M$1:$M$65536</definedName>
    <definedName name="____qre93">'[18]QRE''s'!$M$1:$M$65536</definedName>
    <definedName name="____qre94" localSheetId="9">'[17]QRE''s'!$N$1:$N$65536</definedName>
    <definedName name="____qre94">'[18]QRE''s'!$N$1:$N$65536</definedName>
    <definedName name="____qre95" localSheetId="9">'[17]QRE''s'!$O$1:$O$65536</definedName>
    <definedName name="____qre95">'[18]QRE''s'!$O$1:$O$65536</definedName>
    <definedName name="____qre96" localSheetId="9">'[17]QRE''s'!$P$1:$P$65536</definedName>
    <definedName name="____qre96">'[18]QRE''s'!$P$1:$P$65536</definedName>
    <definedName name="____qre97" localSheetId="9">'[17]QRE''s'!$Q$1:$Q$65536</definedName>
    <definedName name="____qre97">'[18]QRE''s'!$Q$1:$Q$65536</definedName>
    <definedName name="____qre98" localSheetId="9">'[17]QRE''s'!$R$1:$R$65536</definedName>
    <definedName name="____qre98">'[18]QRE''s'!$R$1:$R$65536</definedName>
    <definedName name="____SUM282" localSheetId="9">'[9]YTD Summary'!#REF!</definedName>
    <definedName name="____SUM282" localSheetId="17">'[10]YTD Summary'!#REF!</definedName>
    <definedName name="____SUM282">'[10]YTD Summary'!#REF!</definedName>
    <definedName name="____SUM3" localSheetId="9">'[15]Summ 165_236'!#REF!</definedName>
    <definedName name="____SUM3" localSheetId="17">'[16]Summ 165_236'!#REF!</definedName>
    <definedName name="____SUM3">'[16]Summ 165_236'!#REF!</definedName>
    <definedName name="____SUM4" localSheetId="9">'[15]Summ 165_236'!#REF!</definedName>
    <definedName name="____SUM4" localSheetId="17">'[16]Summ 165_236'!#REF!</definedName>
    <definedName name="____SUM4">'[16]Summ 165_236'!#REF!</definedName>
    <definedName name="____tqc90" localSheetId="9">'[17]QRE''s'!$J$101</definedName>
    <definedName name="____tqc90">'[18]QRE''s'!$J$101</definedName>
    <definedName name="____tqc91" localSheetId="9">'[17]QRE''s'!$K$101</definedName>
    <definedName name="____tqc91">'[18]QRE''s'!$K$101</definedName>
    <definedName name="____tqc92" localSheetId="9">'[17]QRE''s'!$L$101</definedName>
    <definedName name="____tqc92">'[18]QRE''s'!$L$101</definedName>
    <definedName name="____tqc93" localSheetId="9">'[17]QRE''s'!$M$101</definedName>
    <definedName name="____tqc93">'[18]QRE''s'!$M$101</definedName>
    <definedName name="____tqc94" localSheetId="9">'[17]QRE''s'!$N$101</definedName>
    <definedName name="____tqc94">'[18]QRE''s'!$N$101</definedName>
    <definedName name="____tqc95" localSheetId="9">'[17]QRE''s'!$O$101</definedName>
    <definedName name="____tqc95">'[18]QRE''s'!$O$101</definedName>
    <definedName name="____tqc96" localSheetId="9">'[17]QRE''s'!$P$101</definedName>
    <definedName name="____tqc96">'[18]QRE''s'!$P$101</definedName>
    <definedName name="____tqc97" localSheetId="9">'[17]QRE''s'!$Q$101</definedName>
    <definedName name="____tqc97">'[18]QRE''s'!$Q$101</definedName>
    <definedName name="____tqc98" localSheetId="9">'[17]QRE''s'!$R$101</definedName>
    <definedName name="____tqc98">'[18]QRE''s'!$R$101</definedName>
    <definedName name="____tql90" localSheetId="9">'[17]QRE''s'!$J$99</definedName>
    <definedName name="____tql90">'[18]QRE''s'!$J$99</definedName>
    <definedName name="____tql91" localSheetId="9">'[17]QRE''s'!$K$99</definedName>
    <definedName name="____tql91">'[18]QRE''s'!$K$99</definedName>
    <definedName name="____tql92" localSheetId="9">'[17]QRE''s'!$L$99</definedName>
    <definedName name="____tql92">'[18]QRE''s'!$L$99</definedName>
    <definedName name="____tql93" localSheetId="9">'[17]QRE''s'!$M$99</definedName>
    <definedName name="____tql93">'[18]QRE''s'!$M$99</definedName>
    <definedName name="____tql94" localSheetId="9">'[17]QRE''s'!$N$99</definedName>
    <definedName name="____tql94">'[18]QRE''s'!$N$99</definedName>
    <definedName name="____tql95" localSheetId="9">'[17]QRE''s'!$O$99</definedName>
    <definedName name="____tql95">'[18]QRE''s'!$O$99</definedName>
    <definedName name="____tql96" localSheetId="9">'[17]QRE''s'!$P$99</definedName>
    <definedName name="____tql96">'[18]QRE''s'!$P$99</definedName>
    <definedName name="____tql97" localSheetId="9">'[17]QRE''s'!$Q$99</definedName>
    <definedName name="____tql97">'[18]QRE''s'!$Q$99</definedName>
    <definedName name="____tql98" localSheetId="9">'[17]QRE''s'!$R$99</definedName>
    <definedName name="____tql98">'[18]QRE''s'!$R$99</definedName>
    <definedName name="____tqs90" localSheetId="9">'[17]QRE''s'!$J$100</definedName>
    <definedName name="____tqs90">'[18]QRE''s'!$J$100</definedName>
    <definedName name="____tqs91" localSheetId="9">'[17]QRE''s'!$K$100</definedName>
    <definedName name="____tqs91">'[18]QRE''s'!$K$100</definedName>
    <definedName name="____tqs92" localSheetId="9">'[17]QRE''s'!$L$100</definedName>
    <definedName name="____tqs92">'[18]QRE''s'!$L$100</definedName>
    <definedName name="____tqs93" localSheetId="9">'[17]QRE''s'!$M$100</definedName>
    <definedName name="____tqs93">'[18]QRE''s'!$M$100</definedName>
    <definedName name="____tqs94" localSheetId="9">'[17]QRE''s'!$N$100</definedName>
    <definedName name="____tqs94">'[18]QRE''s'!$N$100</definedName>
    <definedName name="____tqs95" localSheetId="9">'[17]QRE''s'!$O$100</definedName>
    <definedName name="____tqs95">'[18]QRE''s'!$O$100</definedName>
    <definedName name="____tqs96" localSheetId="9">'[17]QRE''s'!$P$100</definedName>
    <definedName name="____tqs96">'[18]QRE''s'!$P$100</definedName>
    <definedName name="____tqs97" localSheetId="9">'[17]QRE''s'!$Q$100</definedName>
    <definedName name="____tqs97">'[18]QRE''s'!$Q$100</definedName>
    <definedName name="____tqs98" localSheetId="9">'[17]QRE''s'!$R$100</definedName>
    <definedName name="____tqs98">'[18]QRE''s'!$R$100</definedName>
    <definedName name="___agr8690" localSheetId="9">[17]Model!$I$58</definedName>
    <definedName name="___agr8690">[18]Model!$I$58</definedName>
    <definedName name="___agr8790" localSheetId="9">[17]Model!$I$59</definedName>
    <definedName name="___agr8790">[18]Model!$I$59</definedName>
    <definedName name="___agr8791" localSheetId="9">[17]Model!$J$59</definedName>
    <definedName name="___agr8791">[18]Model!$J$59</definedName>
    <definedName name="___agr8890" localSheetId="9">[17]Model!$I$60</definedName>
    <definedName name="___agr8890">[18]Model!$I$60</definedName>
    <definedName name="___agr8891" localSheetId="9">[17]Model!$J$60</definedName>
    <definedName name="___agr8891">[18]Model!$J$60</definedName>
    <definedName name="___agr8892" localSheetId="9">[17]Model!$K$60</definedName>
    <definedName name="___agr8892">[18]Model!$K$60</definedName>
    <definedName name="___agr8990" localSheetId="9">[17]Model!$I$61</definedName>
    <definedName name="___agr8990">[18]Model!$I$61</definedName>
    <definedName name="___agr8991" localSheetId="9">[17]Model!$J$61</definedName>
    <definedName name="___agr8991">[18]Model!$J$61</definedName>
    <definedName name="___agr8992" localSheetId="9">[17]Model!$K$61</definedName>
    <definedName name="___agr8992">[18]Model!$K$61</definedName>
    <definedName name="___agr8993" localSheetId="9">[17]Model!$L$61</definedName>
    <definedName name="___agr8993">[18]Model!$L$61</definedName>
    <definedName name="___agr9091" localSheetId="9">[17]Model!$J$62</definedName>
    <definedName name="___agr9091">[18]Model!$J$62</definedName>
    <definedName name="___agr9092" localSheetId="9">[17]Model!$K$62</definedName>
    <definedName name="___agr9092">[18]Model!$K$62</definedName>
    <definedName name="___agr9093" localSheetId="9">[17]Model!$L$62</definedName>
    <definedName name="___agr9093">[18]Model!$L$62</definedName>
    <definedName name="___agr9094" localSheetId="9">[17]Model!$M$62</definedName>
    <definedName name="___agr9094">[18]Model!$M$62</definedName>
    <definedName name="___agr9192" localSheetId="9">[17]Model!$K$63</definedName>
    <definedName name="___agr9192">[18]Model!$K$63</definedName>
    <definedName name="___agr9193" localSheetId="9">[17]Model!$L$63</definedName>
    <definedName name="___agr9193">[18]Model!$L$63</definedName>
    <definedName name="___agr9194" localSheetId="9">[17]Model!$M$63</definedName>
    <definedName name="___agr9194">[18]Model!$M$63</definedName>
    <definedName name="___agr9195" localSheetId="9">[17]Model!$N$63</definedName>
    <definedName name="___agr9195">[18]Model!$N$63</definedName>
    <definedName name="___agr9293" localSheetId="9">[17]Model!$L$64</definedName>
    <definedName name="___agr9293">[18]Model!$L$64</definedName>
    <definedName name="___agr9294" localSheetId="9">[17]Model!$M$64</definedName>
    <definedName name="___agr9294">[18]Model!$M$64</definedName>
    <definedName name="___agr9295" localSheetId="9">[17]Model!$N$64</definedName>
    <definedName name="___agr9295">[18]Model!$N$64</definedName>
    <definedName name="___agr9296" localSheetId="9">[17]Model!$O$64</definedName>
    <definedName name="___agr9296">[18]Model!$O$64</definedName>
    <definedName name="___agr9394" localSheetId="9">[17]Model!$M$65</definedName>
    <definedName name="___agr9394">[18]Model!$M$65</definedName>
    <definedName name="___agr9395" localSheetId="9">[17]Model!$N$65</definedName>
    <definedName name="___agr9395">[18]Model!$N$65</definedName>
    <definedName name="___agr9396" localSheetId="9">[17]Model!$O$65</definedName>
    <definedName name="___agr9396">[18]Model!$O$65</definedName>
    <definedName name="___agr9397" localSheetId="9">[17]Model!$P$65</definedName>
    <definedName name="___agr9397">[18]Model!$P$65</definedName>
    <definedName name="___agr9495" localSheetId="9">[17]Model!$N$66</definedName>
    <definedName name="___agr9495">[18]Model!$N$66</definedName>
    <definedName name="___agr9496" localSheetId="9">[17]Model!$O$66</definedName>
    <definedName name="___agr9496">[18]Model!$O$66</definedName>
    <definedName name="___agr9497" localSheetId="9">[17]Model!$P$66</definedName>
    <definedName name="___agr9497">[18]Model!$P$66</definedName>
    <definedName name="___agr9498" localSheetId="9">[17]Model!$Q$66</definedName>
    <definedName name="___agr9498">[18]Model!$Q$66</definedName>
    <definedName name="___agr9596" localSheetId="9">[17]Model!$O$67</definedName>
    <definedName name="___agr9596">[18]Model!$O$67</definedName>
    <definedName name="___agr9597" localSheetId="9">[17]Model!$P$67</definedName>
    <definedName name="___agr9597">[18]Model!$P$67</definedName>
    <definedName name="___agr9598" localSheetId="9">[17]Model!$Q$67</definedName>
    <definedName name="___agr9598">[18]Model!$Q$67</definedName>
    <definedName name="___agr9697" localSheetId="9">[17]Model!$P$68</definedName>
    <definedName name="___agr9697">[18]Model!$P$68</definedName>
    <definedName name="___agr9698" localSheetId="9">[17]Model!$Q$68</definedName>
    <definedName name="___agr9698">[18]Model!$Q$68</definedName>
    <definedName name="___agr9798" localSheetId="9">[17]Model!$Q$69</definedName>
    <definedName name="___agr9798">[18]Model!$Q$69</definedName>
    <definedName name="___DAT1" localSheetId="9">'[19]Cost Center List'!#REF!</definedName>
    <definedName name="___DAT1" localSheetId="17">'[20]Cost Center List'!#REF!</definedName>
    <definedName name="___DAT1">'[20]Cost Center List'!#REF!</definedName>
    <definedName name="___DAT10" localSheetId="17">#REF!</definedName>
    <definedName name="___DAT10">#REF!</definedName>
    <definedName name="___DAT11" localSheetId="17">#REF!</definedName>
    <definedName name="___DAT11">#REF!</definedName>
    <definedName name="___dat1111" localSheetId="9">[11]Sheet1!$G$2:$G$29</definedName>
    <definedName name="___dat1111">[12]Sheet1!$G$2:$G$29</definedName>
    <definedName name="___DAT12" localSheetId="17">#REF!</definedName>
    <definedName name="___DAT12">#REF!</definedName>
    <definedName name="___DAT13" localSheetId="17">#REF!</definedName>
    <definedName name="___DAT13">#REF!</definedName>
    <definedName name="___DAT14" localSheetId="17">#REF!</definedName>
    <definedName name="___DAT14">#REF!</definedName>
    <definedName name="___DAT15">#REF!</definedName>
    <definedName name="___DAT16">#REF!</definedName>
    <definedName name="___DAT17">#REF!</definedName>
    <definedName name="___DAT18">#REF!</definedName>
    <definedName name="___DAT19">#REF!</definedName>
    <definedName name="___DAT2" localSheetId="9">'[7]Rent Revenue'!#REF!</definedName>
    <definedName name="___DAT2">'[8]Rent Revenue'!#REF!</definedName>
    <definedName name="___DAT3" localSheetId="17">#REF!</definedName>
    <definedName name="___DAT3">#REF!</definedName>
    <definedName name="___DAT4" localSheetId="17">#REF!</definedName>
    <definedName name="___DAT4">#REF!</definedName>
    <definedName name="___DAT5" localSheetId="17">#REF!</definedName>
    <definedName name="___DAT5">#REF!</definedName>
    <definedName name="___DAT6">#REF!</definedName>
    <definedName name="___DAT7">#REF!</definedName>
    <definedName name="___DAT8">#REF!</definedName>
    <definedName name="___DAT9">#REF!</definedName>
    <definedName name="___DGO2003">#REF!</definedName>
    <definedName name="___DGO2004">#REF!</definedName>
    <definedName name="___DGO2005">#REF!</definedName>
    <definedName name="___DGO2006">#REF!</definedName>
    <definedName name="___DGO2007">#REF!</definedName>
    <definedName name="___DGO2008">#REF!</definedName>
    <definedName name="___gas2">#REF!</definedName>
    <definedName name="___gas2006">#REF!</definedName>
    <definedName name="___H1" localSheetId="9">{"'Metretek HTML'!$A$7:$W$42"}</definedName>
    <definedName name="___H1" localSheetId="15">{"'Metretek HTML'!$A$7:$W$42"}</definedName>
    <definedName name="___H1" localSheetId="16">{"'Metretek HTML'!$A$7:$W$42"}</definedName>
    <definedName name="___H1" localSheetId="17">{"'Metretek HTML'!$A$7:$W$42"}</definedName>
    <definedName name="___H1">{"'Metretek HTML'!$A$7:$W$42"}</definedName>
    <definedName name="___je1">#REF!</definedName>
    <definedName name="___JE124">#REF!</definedName>
    <definedName name="___JE13">#REF!</definedName>
    <definedName name="___je14">#REF!</definedName>
    <definedName name="___JE147">#REF!</definedName>
    <definedName name="___JE16">#REF!</definedName>
    <definedName name="___JE17">#REF!</definedName>
    <definedName name="___je2" localSheetId="9">'[21]JE 120 Jan-Nov Facesheet'!#REF!</definedName>
    <definedName name="___je2">'[22]JE 120 Jan-Nov Facesheet'!#REF!</definedName>
    <definedName name="___JE220" localSheetId="17">#REF!</definedName>
    <definedName name="___JE220">#REF!</definedName>
    <definedName name="___JE230" localSheetId="17">#REF!</definedName>
    <definedName name="___JE230">#REF!</definedName>
    <definedName name="___JE234" localSheetId="17">#REF!</definedName>
    <definedName name="___JE234">#REF!</definedName>
    <definedName name="___JE236">#REF!</definedName>
    <definedName name="___JE237">#REF!</definedName>
    <definedName name="___JE24">#REF!</definedName>
    <definedName name="___JE33">#REF!</definedName>
    <definedName name="___New2">#REF!</definedName>
    <definedName name="___New3">#REF!</definedName>
    <definedName name="___New4">#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re84" localSheetId="9">'[17]QRE''s'!$D$1:$D$65536</definedName>
    <definedName name="___qre84">'[18]QRE''s'!$D$1:$D$65536</definedName>
    <definedName name="___qre8490" localSheetId="9">[17]Model!$I$126</definedName>
    <definedName name="___qre8490">[18]Model!$I$126</definedName>
    <definedName name="___qre8491" localSheetId="9">[17]Model!$J$126</definedName>
    <definedName name="___qre8491">[18]Model!$J$126</definedName>
    <definedName name="___qre8492" localSheetId="9">[17]Model!$K$126</definedName>
    <definedName name="___qre8492">[18]Model!$K$126</definedName>
    <definedName name="___qre8493" localSheetId="9">[17]Model!$L$126</definedName>
    <definedName name="___qre8493">[18]Model!$L$126</definedName>
    <definedName name="___qre8494" localSheetId="9">[17]Model!$M$126</definedName>
    <definedName name="___qre8494">[18]Model!$M$126</definedName>
    <definedName name="___qre8495" localSheetId="9">[17]Model!$N$126</definedName>
    <definedName name="___qre8495">[18]Model!$N$126</definedName>
    <definedName name="___qre8496" localSheetId="9">[17]Model!$O$126</definedName>
    <definedName name="___qre8496">[18]Model!$O$126</definedName>
    <definedName name="___qre8497" localSheetId="9">[17]Model!$P$126</definedName>
    <definedName name="___qre8497">[18]Model!$P$126</definedName>
    <definedName name="___qre8498" localSheetId="9">[17]Model!$Q$126</definedName>
    <definedName name="___qre8498">[18]Model!$Q$126</definedName>
    <definedName name="___qre85" localSheetId="9">'[17]QRE''s'!$E$1:$E$65536</definedName>
    <definedName name="___qre85">'[18]QRE''s'!$E$1:$E$65536</definedName>
    <definedName name="___qre8590" localSheetId="9">[17]Model!$I$127</definedName>
    <definedName name="___qre8590">[18]Model!$I$127</definedName>
    <definedName name="___qre8591" localSheetId="9">[17]Model!$J$127</definedName>
    <definedName name="___qre8591">[18]Model!$J$127</definedName>
    <definedName name="___qre8592" localSheetId="9">[17]Model!$K$127</definedName>
    <definedName name="___qre8592">[18]Model!$K$127</definedName>
    <definedName name="___qre8593" localSheetId="9">[17]Model!$L$127</definedName>
    <definedName name="___qre8593">[18]Model!$L$127</definedName>
    <definedName name="___qre8594" localSheetId="9">[17]Model!$M$127</definedName>
    <definedName name="___qre8594">[18]Model!$M$127</definedName>
    <definedName name="___qre8595" localSheetId="9">[17]Model!$N$127</definedName>
    <definedName name="___qre8595">[18]Model!$N$127</definedName>
    <definedName name="___qre8596" localSheetId="9">[17]Model!$O$127</definedName>
    <definedName name="___qre8596">[18]Model!$O$127</definedName>
    <definedName name="___qre8597" localSheetId="9">[17]Model!$P$127</definedName>
    <definedName name="___qre8597">[18]Model!$P$127</definedName>
    <definedName name="___qre8598" localSheetId="9">[17]Model!$Q$127</definedName>
    <definedName name="___qre8598">[18]Model!$Q$127</definedName>
    <definedName name="___qre86" localSheetId="9">'[17]QRE''s'!$F$1:$F$65536</definedName>
    <definedName name="___qre86">'[18]QRE''s'!$F$1:$F$65536</definedName>
    <definedName name="___qre8690" localSheetId="9">[17]Model!$I$128</definedName>
    <definedName name="___qre8690">[18]Model!$I$128</definedName>
    <definedName name="___qre8691" localSheetId="9">[17]Model!$J$128</definedName>
    <definedName name="___qre8691">[18]Model!$J$128</definedName>
    <definedName name="___qre8692" localSheetId="9">[17]Model!$K$128</definedName>
    <definedName name="___qre8692">[18]Model!$K$128</definedName>
    <definedName name="___qre8693" localSheetId="9">[17]Model!$L$128</definedName>
    <definedName name="___qre8693">[18]Model!$L$128</definedName>
    <definedName name="___qre8694" localSheetId="9">[17]Model!$M$128</definedName>
    <definedName name="___qre8694">[18]Model!$M$128</definedName>
    <definedName name="___qre8695" localSheetId="9">[17]Model!$N$128</definedName>
    <definedName name="___qre8695">[18]Model!$N$128</definedName>
    <definedName name="___qre8696" localSheetId="9">[17]Model!$O$128</definedName>
    <definedName name="___qre8696">[18]Model!$O$128</definedName>
    <definedName name="___qre8697" localSheetId="9">[17]Model!$P$128</definedName>
    <definedName name="___qre8697">[18]Model!$P$128</definedName>
    <definedName name="___qre8698" localSheetId="9">[17]Model!$Q$128</definedName>
    <definedName name="___qre8698">[18]Model!$Q$128</definedName>
    <definedName name="___qre87" localSheetId="9">'[17]QRE''s'!$G$1:$G$65536</definedName>
    <definedName name="___qre87">'[18]QRE''s'!$G$1:$G$65536</definedName>
    <definedName name="___qre8790" localSheetId="9">[17]Model!$I$129</definedName>
    <definedName name="___qre8790">[18]Model!$I$129</definedName>
    <definedName name="___qre8791" localSheetId="9">[17]Model!$J$129</definedName>
    <definedName name="___qre8791">[18]Model!$J$129</definedName>
    <definedName name="___qre8792" localSheetId="9">[17]Model!$K$129</definedName>
    <definedName name="___qre8792">[18]Model!$K$129</definedName>
    <definedName name="___qre8793" localSheetId="9">[17]Model!$L$129</definedName>
    <definedName name="___qre8793">[18]Model!$L$129</definedName>
    <definedName name="___qre8794" localSheetId="9">[17]Model!$M$129</definedName>
    <definedName name="___qre8794">[18]Model!$M$129</definedName>
    <definedName name="___qre8795" localSheetId="9">[17]Model!$N$129</definedName>
    <definedName name="___qre8795">[18]Model!$N$129</definedName>
    <definedName name="___qre8796" localSheetId="9">[17]Model!$O$129</definedName>
    <definedName name="___qre8796">[18]Model!$O$129</definedName>
    <definedName name="___qre8797" localSheetId="9">[17]Model!$P$129</definedName>
    <definedName name="___qre8797">[18]Model!$P$129</definedName>
    <definedName name="___qre8798" localSheetId="9">[17]Model!$Q$129</definedName>
    <definedName name="___qre8798">[18]Model!$Q$129</definedName>
    <definedName name="___qre88" localSheetId="9">'[17]QRE''s'!$H$1:$H$65536</definedName>
    <definedName name="___qre88">'[18]QRE''s'!$H$1:$H$65536</definedName>
    <definedName name="___qre8890" localSheetId="9">[17]Model!$I$130</definedName>
    <definedName name="___qre8890">[18]Model!$I$130</definedName>
    <definedName name="___qre8891" localSheetId="9">[17]Model!$J$130</definedName>
    <definedName name="___qre8891">[18]Model!$J$130</definedName>
    <definedName name="___qre8892" localSheetId="9">[17]Model!$K$130</definedName>
    <definedName name="___qre8892">[18]Model!$K$130</definedName>
    <definedName name="___qre8893" localSheetId="9">[17]Model!$L$130</definedName>
    <definedName name="___qre8893">[18]Model!$L$130</definedName>
    <definedName name="___qre8894" localSheetId="9">[17]Model!$M$130</definedName>
    <definedName name="___qre8894">[18]Model!$M$130</definedName>
    <definedName name="___qre8895" localSheetId="9">[17]Model!$N$130</definedName>
    <definedName name="___qre8895">[18]Model!$N$130</definedName>
    <definedName name="___qre8896" localSheetId="9">[17]Model!$O$130</definedName>
    <definedName name="___qre8896">[18]Model!$O$130</definedName>
    <definedName name="___qre8897" localSheetId="9">[17]Model!$P$130</definedName>
    <definedName name="___qre8897">[18]Model!$P$130</definedName>
    <definedName name="___qre8898" localSheetId="9">[17]Model!$Q$130</definedName>
    <definedName name="___qre8898">[18]Model!$Q$130</definedName>
    <definedName name="___qre89" localSheetId="9">'[17]QRE''s'!$I$1:$I$65536</definedName>
    <definedName name="___qre89">'[18]QRE''s'!$I$1:$I$65536</definedName>
    <definedName name="___qre90" localSheetId="9">'[17]QRE''s'!$J$1:$J$65536</definedName>
    <definedName name="___qre90">'[18]QRE''s'!$J$1:$J$65536</definedName>
    <definedName name="___qre91" localSheetId="9">'[17]QRE''s'!$K$1:$K$65536</definedName>
    <definedName name="___qre91">'[18]QRE''s'!$K$1:$K$65536</definedName>
    <definedName name="___qre92" localSheetId="9">'[17]QRE''s'!$L$1:$L$65536</definedName>
    <definedName name="___qre92">'[18]QRE''s'!$L$1:$L$65536</definedName>
    <definedName name="___qre93" localSheetId="9">'[17]QRE''s'!$M$1:$M$65536</definedName>
    <definedName name="___qre93">'[18]QRE''s'!$M$1:$M$65536</definedName>
    <definedName name="___qre94" localSheetId="9">'[17]QRE''s'!$N$1:$N$65536</definedName>
    <definedName name="___qre94">'[18]QRE''s'!$N$1:$N$65536</definedName>
    <definedName name="___qre95" localSheetId="9">'[17]QRE''s'!$O$1:$O$65536</definedName>
    <definedName name="___qre95">'[18]QRE''s'!$O$1:$O$65536</definedName>
    <definedName name="___qre96" localSheetId="9">'[17]QRE''s'!$P$1:$P$65536</definedName>
    <definedName name="___qre96">'[18]QRE''s'!$P$1:$P$65536</definedName>
    <definedName name="___qre97" localSheetId="9">'[17]QRE''s'!$Q$1:$Q$65536</definedName>
    <definedName name="___qre97">'[18]QRE''s'!$Q$1:$Q$65536</definedName>
    <definedName name="___qre98" localSheetId="9">'[17]QRE''s'!$R$1:$R$65536</definedName>
    <definedName name="___qre98">'[18]QRE''s'!$R$1:$R$65536</definedName>
    <definedName name="___SUM282" localSheetId="9">'[9]YTD Summary'!#REF!</definedName>
    <definedName name="___SUM282" localSheetId="17">'[10]YTD Summary'!#REF!</definedName>
    <definedName name="___SUM282">'[10]YTD Summary'!#REF!</definedName>
    <definedName name="___SUM3" localSheetId="9">'[15]Summ 165_236'!#REF!</definedName>
    <definedName name="___SUM3" localSheetId="17">'[16]Summ 165_236'!#REF!</definedName>
    <definedName name="___SUM3">'[16]Summ 165_236'!#REF!</definedName>
    <definedName name="___SUM4" localSheetId="9">'[15]Summ 165_236'!#REF!</definedName>
    <definedName name="___SUM4" localSheetId="17">'[16]Summ 165_236'!#REF!</definedName>
    <definedName name="___SUM4">'[16]Summ 165_236'!#REF!</definedName>
    <definedName name="___tqc90" localSheetId="9">'[17]QRE''s'!$J$101</definedName>
    <definedName name="___tqc90">'[18]QRE''s'!$J$101</definedName>
    <definedName name="___tqc91" localSheetId="9">'[17]QRE''s'!$K$101</definedName>
    <definedName name="___tqc91">'[18]QRE''s'!$K$101</definedName>
    <definedName name="___tqc92" localSheetId="9">'[17]QRE''s'!$L$101</definedName>
    <definedName name="___tqc92">'[18]QRE''s'!$L$101</definedName>
    <definedName name="___tqc93" localSheetId="9">'[17]QRE''s'!$M$101</definedName>
    <definedName name="___tqc93">'[18]QRE''s'!$M$101</definedName>
    <definedName name="___tqc94" localSheetId="9">'[17]QRE''s'!$N$101</definedName>
    <definedName name="___tqc94">'[18]QRE''s'!$N$101</definedName>
    <definedName name="___tqc95" localSheetId="9">'[17]QRE''s'!$O$101</definedName>
    <definedName name="___tqc95">'[18]QRE''s'!$O$101</definedName>
    <definedName name="___tqc96" localSheetId="9">'[17]QRE''s'!$P$101</definedName>
    <definedName name="___tqc96">'[18]QRE''s'!$P$101</definedName>
    <definedName name="___tqc97" localSheetId="9">'[17]QRE''s'!$Q$101</definedName>
    <definedName name="___tqc97">'[18]QRE''s'!$Q$101</definedName>
    <definedName name="___tqc98" localSheetId="9">'[17]QRE''s'!$R$101</definedName>
    <definedName name="___tqc98">'[18]QRE''s'!$R$101</definedName>
    <definedName name="___tql90" localSheetId="9">'[17]QRE''s'!$J$99</definedName>
    <definedName name="___tql90">'[18]QRE''s'!$J$99</definedName>
    <definedName name="___tql91" localSheetId="9">'[17]QRE''s'!$K$99</definedName>
    <definedName name="___tql91">'[18]QRE''s'!$K$99</definedName>
    <definedName name="___tql92" localSheetId="9">'[17]QRE''s'!$L$99</definedName>
    <definedName name="___tql92">'[18]QRE''s'!$L$99</definedName>
    <definedName name="___tql93" localSheetId="9">'[17]QRE''s'!$M$99</definedName>
    <definedName name="___tql93">'[18]QRE''s'!$M$99</definedName>
    <definedName name="___tql94" localSheetId="9">'[17]QRE''s'!$N$99</definedName>
    <definedName name="___tql94">'[18]QRE''s'!$N$99</definedName>
    <definedName name="___tql95" localSheetId="9">'[17]QRE''s'!$O$99</definedName>
    <definedName name="___tql95">'[18]QRE''s'!$O$99</definedName>
    <definedName name="___tql96" localSheetId="9">'[17]QRE''s'!$P$99</definedName>
    <definedName name="___tql96">'[18]QRE''s'!$P$99</definedName>
    <definedName name="___tql97" localSheetId="9">'[17]QRE''s'!$Q$99</definedName>
    <definedName name="___tql97">'[18]QRE''s'!$Q$99</definedName>
    <definedName name="___tql98" localSheetId="9">'[17]QRE''s'!$R$99</definedName>
    <definedName name="___tql98">'[18]QRE''s'!$R$99</definedName>
    <definedName name="___tqs90" localSheetId="9">'[17]QRE''s'!$J$100</definedName>
    <definedName name="___tqs90">'[18]QRE''s'!$J$100</definedName>
    <definedName name="___tqs91" localSheetId="9">'[17]QRE''s'!$K$100</definedName>
    <definedName name="___tqs91">'[18]QRE''s'!$K$100</definedName>
    <definedName name="___tqs92" localSheetId="9">'[17]QRE''s'!$L$100</definedName>
    <definedName name="___tqs92">'[18]QRE''s'!$L$100</definedName>
    <definedName name="___tqs93" localSheetId="9">'[17]QRE''s'!$M$100</definedName>
    <definedName name="___tqs93">'[18]QRE''s'!$M$100</definedName>
    <definedName name="___tqs94" localSheetId="9">'[17]QRE''s'!$N$100</definedName>
    <definedName name="___tqs94">'[18]QRE''s'!$N$100</definedName>
    <definedName name="___tqs95" localSheetId="9">'[17]QRE''s'!$O$100</definedName>
    <definedName name="___tqs95">'[18]QRE''s'!$O$100</definedName>
    <definedName name="___tqs96" localSheetId="9">'[17]QRE''s'!$P$100</definedName>
    <definedName name="___tqs96">'[18]QRE''s'!$P$100</definedName>
    <definedName name="___tqs97" localSheetId="9">'[17]QRE''s'!$Q$100</definedName>
    <definedName name="___tqs97">'[18]QRE''s'!$Q$100</definedName>
    <definedName name="___tqs98" localSheetId="9">'[17]QRE''s'!$R$100</definedName>
    <definedName name="___tqs98">'[18]QRE''s'!$R$100</definedName>
    <definedName name="__123Graph_A" hidden="1">'[25]AL2 151'!#REF!</definedName>
    <definedName name="__123Graph_B" localSheetId="15" hidden="1">[26]Inputs!#REF!</definedName>
    <definedName name="__123Graph_B" localSheetId="16" hidden="1">[26]Inputs!#REF!</definedName>
    <definedName name="__123Graph_B" localSheetId="17" hidden="1">[26]Inputs!#REF!</definedName>
    <definedName name="__123Graph_B" localSheetId="20" hidden="1">[26]Inputs!#REF!</definedName>
    <definedName name="__123Graph_B" hidden="1">[26]Inputs!#REF!</definedName>
    <definedName name="__123Graph_C" hidden="1">'[25]AL2 151'!#REF!</definedName>
    <definedName name="__123Graph_D" localSheetId="9" hidden="1">[27]Assump!#REF!</definedName>
    <definedName name="__123Graph_D" localSheetId="17" hidden="1">[3]Assump!#REF!</definedName>
    <definedName name="__123Graph_D" localSheetId="20" hidden="1">[3]Assump!#REF!</definedName>
    <definedName name="__123Graph_D" hidden="1">[3]Assump!#REF!</definedName>
    <definedName name="__123Graph_E" hidden="1">'[25]AL2 151'!#REF!</definedName>
    <definedName name="__123Graph_F" hidden="1">'[25]AL2 151'!#REF!</definedName>
    <definedName name="__123Graph_X" hidden="1">'[25]AL2 151'!#REF!</definedName>
    <definedName name="__agr8690" localSheetId="9">[17]Model!$I$58</definedName>
    <definedName name="__agr8690">[18]Model!$I$58</definedName>
    <definedName name="__agr8790" localSheetId="9">[17]Model!$I$59</definedName>
    <definedName name="__agr8790">[18]Model!$I$59</definedName>
    <definedName name="__agr8791" localSheetId="9">[17]Model!$J$59</definedName>
    <definedName name="__agr8791">[18]Model!$J$59</definedName>
    <definedName name="__agr8890" localSheetId="9">[17]Model!$I$60</definedName>
    <definedName name="__agr8890">[18]Model!$I$60</definedName>
    <definedName name="__agr8891" localSheetId="9">[17]Model!$J$60</definedName>
    <definedName name="__agr8891">[18]Model!$J$60</definedName>
    <definedName name="__agr8892" localSheetId="9">[17]Model!$K$60</definedName>
    <definedName name="__agr8892">[18]Model!$K$60</definedName>
    <definedName name="__agr8990" localSheetId="9">[17]Model!$I$61</definedName>
    <definedName name="__agr8990">[18]Model!$I$61</definedName>
    <definedName name="__agr8991" localSheetId="9">[17]Model!$J$61</definedName>
    <definedName name="__agr8991">[18]Model!$J$61</definedName>
    <definedName name="__agr8992" localSheetId="9">[17]Model!$K$61</definedName>
    <definedName name="__agr8992">[18]Model!$K$61</definedName>
    <definedName name="__agr8993" localSheetId="9">[17]Model!$L$61</definedName>
    <definedName name="__agr8993">[18]Model!$L$61</definedName>
    <definedName name="__agr9091" localSheetId="9">[17]Model!$J$62</definedName>
    <definedName name="__agr9091">[18]Model!$J$62</definedName>
    <definedName name="__agr9092" localSheetId="9">[17]Model!$K$62</definedName>
    <definedName name="__agr9092">[18]Model!$K$62</definedName>
    <definedName name="__agr9093" localSheetId="9">[17]Model!$L$62</definedName>
    <definedName name="__agr9093">[18]Model!$L$62</definedName>
    <definedName name="__agr9094" localSheetId="9">[17]Model!$M$62</definedName>
    <definedName name="__agr9094">[18]Model!$M$62</definedName>
    <definedName name="__agr9192" localSheetId="9">[17]Model!$K$63</definedName>
    <definedName name="__agr9192">[18]Model!$K$63</definedName>
    <definedName name="__agr9193" localSheetId="9">[17]Model!$L$63</definedName>
    <definedName name="__agr9193">[18]Model!$L$63</definedName>
    <definedName name="__agr9194" localSheetId="9">[17]Model!$M$63</definedName>
    <definedName name="__agr9194">[18]Model!$M$63</definedName>
    <definedName name="__agr9195" localSheetId="9">[17]Model!$N$63</definedName>
    <definedName name="__agr9195">[18]Model!$N$63</definedName>
    <definedName name="__agr9293" localSheetId="9">[17]Model!$L$64</definedName>
    <definedName name="__agr9293">[18]Model!$L$64</definedName>
    <definedName name="__agr9294" localSheetId="9">[17]Model!$M$64</definedName>
    <definedName name="__agr9294">[18]Model!$M$64</definedName>
    <definedName name="__agr9295" localSheetId="9">[17]Model!$N$64</definedName>
    <definedName name="__agr9295">[18]Model!$N$64</definedName>
    <definedName name="__agr9296" localSheetId="9">[17]Model!$O$64</definedName>
    <definedName name="__agr9296">[18]Model!$O$64</definedName>
    <definedName name="__agr9394" localSheetId="9">[17]Model!$M$65</definedName>
    <definedName name="__agr9394">[18]Model!$M$65</definedName>
    <definedName name="__agr9395" localSheetId="9">[17]Model!$N$65</definedName>
    <definedName name="__agr9395">[18]Model!$N$65</definedName>
    <definedName name="__agr9396" localSheetId="9">[17]Model!$O$65</definedName>
    <definedName name="__agr9396">[18]Model!$O$65</definedName>
    <definedName name="__agr9397" localSheetId="9">[17]Model!$P$65</definedName>
    <definedName name="__agr9397">[18]Model!$P$65</definedName>
    <definedName name="__agr9495" localSheetId="9">[17]Model!$N$66</definedName>
    <definedName name="__agr9495">[18]Model!$N$66</definedName>
    <definedName name="__agr9496" localSheetId="9">[17]Model!$O$66</definedName>
    <definedName name="__agr9496">[18]Model!$O$66</definedName>
    <definedName name="__agr9497" localSheetId="9">[17]Model!$P$66</definedName>
    <definedName name="__agr9497">[18]Model!$P$66</definedName>
    <definedName name="__agr9498" localSheetId="9">[17]Model!$Q$66</definedName>
    <definedName name="__agr9498">[18]Model!$Q$66</definedName>
    <definedName name="__agr9596" localSheetId="9">[17]Model!$O$67</definedName>
    <definedName name="__agr9596">[18]Model!$O$67</definedName>
    <definedName name="__agr9597" localSheetId="9">[17]Model!$P$67</definedName>
    <definedName name="__agr9597">[18]Model!$P$67</definedName>
    <definedName name="__agr9598" localSheetId="9">[17]Model!$Q$67</definedName>
    <definedName name="__agr9598">[18]Model!$Q$67</definedName>
    <definedName name="__agr9697" localSheetId="9">[17]Model!$P$68</definedName>
    <definedName name="__agr9697">[18]Model!$P$68</definedName>
    <definedName name="__agr9698" localSheetId="9">[17]Model!$Q$68</definedName>
    <definedName name="__agr9698">[18]Model!$Q$68</definedName>
    <definedName name="__agr9798" localSheetId="9">[17]Model!$Q$69</definedName>
    <definedName name="__agr9798">[18]Model!$Q$69</definedName>
    <definedName name="__CPK1" localSheetId="17">#REF!</definedName>
    <definedName name="__CPK1">#REF!</definedName>
    <definedName name="__CPK2" localSheetId="17">#REF!</definedName>
    <definedName name="__CPK2">#REF!</definedName>
    <definedName name="__CPK3" localSheetId="17">#REF!</definedName>
    <definedName name="__CPK3">#REF!</definedName>
    <definedName name="__DAT1" localSheetId="9">'[19]Cost Center List'!#REF!</definedName>
    <definedName name="__DAT1" localSheetId="17">'[6]Cost Center List'!#REF!</definedName>
    <definedName name="__DAT1">'[20]Cost Center List'!#REF!</definedName>
    <definedName name="__DAT10" localSheetId="17">#REF!</definedName>
    <definedName name="__DAT10">#REF!</definedName>
    <definedName name="__DAT11" localSheetId="17">#REF!</definedName>
    <definedName name="__DAT11">#REF!</definedName>
    <definedName name="__dat1111" localSheetId="9">[11]Sheet1!$G$2:$G$29</definedName>
    <definedName name="__dat1111">[12]Sheet1!$G$2:$G$29</definedName>
    <definedName name="__DAT12" localSheetId="17">#REF!</definedName>
    <definedName name="__DAT12">#REF!</definedName>
    <definedName name="__DAT13" localSheetId="17">#REF!</definedName>
    <definedName name="__DAT13">#REF!</definedName>
    <definedName name="__DAT14" localSheetId="17">#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GO2003">#REF!</definedName>
    <definedName name="__DGO2004">#REF!</definedName>
    <definedName name="__DGO2005">#REF!</definedName>
    <definedName name="__DGO2006">#REF!</definedName>
    <definedName name="__DGO2007">#REF!</definedName>
    <definedName name="__DGO2008">#REF!</definedName>
    <definedName name="__EGR1">#N/A</definedName>
    <definedName name="__EGR2">#N/A</definedName>
    <definedName name="__EGR3">#N/A</definedName>
    <definedName name="__gas2" localSheetId="17">#REF!</definedName>
    <definedName name="__gas2">#REF!</definedName>
    <definedName name="__gas2006">#REF!</definedName>
    <definedName name="__H1" localSheetId="9">{"'Metretek HTML'!$A$7:$W$42"}</definedName>
    <definedName name="__H1" localSheetId="15">{"'Metretek HTML'!$A$7:$W$42"}</definedName>
    <definedName name="__H1" localSheetId="16">{"'Metretek HTML'!$A$7:$W$42"}</definedName>
    <definedName name="__H1" localSheetId="17">{"'Metretek HTML'!$A$7:$W$42"}</definedName>
    <definedName name="__H1">{"'Metretek HTML'!$A$7:$W$42"}</definedName>
    <definedName name="__je1">#REF!</definedName>
    <definedName name="__JE124">#REF!</definedName>
    <definedName name="__JE13">#REF!</definedName>
    <definedName name="__je14">#REF!</definedName>
    <definedName name="__JE147">#REF!</definedName>
    <definedName name="__JE16">#REF!</definedName>
    <definedName name="__JE17">#REF!</definedName>
    <definedName name="__je2" localSheetId="9">'[21]JE 120 Jan-Nov Facesheet'!#REF!</definedName>
    <definedName name="__je2">'[22]JE 120 Jan-Nov Facesheet'!#REF!</definedName>
    <definedName name="__JE220" localSheetId="17">#REF!</definedName>
    <definedName name="__JE220">#REF!</definedName>
    <definedName name="__JE230" localSheetId="17">#REF!</definedName>
    <definedName name="__JE230">#REF!</definedName>
    <definedName name="__JE234" localSheetId="17">#REF!</definedName>
    <definedName name="__JE234">#REF!</definedName>
    <definedName name="__JE236">#REF!</definedName>
    <definedName name="__JE237">#REF!</definedName>
    <definedName name="__JE24">#REF!</definedName>
    <definedName name="__JE33">#REF!</definedName>
    <definedName name="__New2">#REF!</definedName>
    <definedName name="__New3">#REF!</definedName>
    <definedName name="__New4">#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qre84" localSheetId="9">'[17]QRE''s'!$D$1:$D$65536</definedName>
    <definedName name="__qre84">'[18]QRE''s'!$D$1:$D$65536</definedName>
    <definedName name="__qre8490" localSheetId="9">[17]Model!$I$126</definedName>
    <definedName name="__qre8490">[18]Model!$I$126</definedName>
    <definedName name="__qre8491" localSheetId="9">[17]Model!$J$126</definedName>
    <definedName name="__qre8491">[18]Model!$J$126</definedName>
    <definedName name="__qre8492" localSheetId="9">[17]Model!$K$126</definedName>
    <definedName name="__qre8492">[18]Model!$K$126</definedName>
    <definedName name="__qre8493" localSheetId="9">[17]Model!$L$126</definedName>
    <definedName name="__qre8493">[18]Model!$L$126</definedName>
    <definedName name="__qre8494" localSheetId="9">[17]Model!$M$126</definedName>
    <definedName name="__qre8494">[18]Model!$M$126</definedName>
    <definedName name="__qre8495" localSheetId="9">[17]Model!$N$126</definedName>
    <definedName name="__qre8495">[18]Model!$N$126</definedName>
    <definedName name="__qre8496" localSheetId="9">[17]Model!$O$126</definedName>
    <definedName name="__qre8496">[18]Model!$O$126</definedName>
    <definedName name="__qre8497" localSheetId="9">[17]Model!$P$126</definedName>
    <definedName name="__qre8497">[18]Model!$P$126</definedName>
    <definedName name="__qre8498" localSheetId="9">[17]Model!$Q$126</definedName>
    <definedName name="__qre8498">[18]Model!$Q$126</definedName>
    <definedName name="__qre85" localSheetId="9">'[17]QRE''s'!$E$1:$E$65536</definedName>
    <definedName name="__qre85">'[18]QRE''s'!$E$1:$E$65536</definedName>
    <definedName name="__qre8590" localSheetId="9">[17]Model!$I$127</definedName>
    <definedName name="__qre8590">[18]Model!$I$127</definedName>
    <definedName name="__qre8591" localSheetId="9">[17]Model!$J$127</definedName>
    <definedName name="__qre8591">[18]Model!$J$127</definedName>
    <definedName name="__qre8592" localSheetId="9">[17]Model!$K$127</definedName>
    <definedName name="__qre8592">[18]Model!$K$127</definedName>
    <definedName name="__qre8593" localSheetId="9">[17]Model!$L$127</definedName>
    <definedName name="__qre8593">[18]Model!$L$127</definedName>
    <definedName name="__qre8594" localSheetId="9">[17]Model!$M$127</definedName>
    <definedName name="__qre8594">[18]Model!$M$127</definedName>
    <definedName name="__qre8595" localSheetId="9">[17]Model!$N$127</definedName>
    <definedName name="__qre8595">[18]Model!$N$127</definedName>
    <definedName name="__qre8596" localSheetId="9">[17]Model!$O$127</definedName>
    <definedName name="__qre8596">[18]Model!$O$127</definedName>
    <definedName name="__qre8597" localSheetId="9">[17]Model!$P$127</definedName>
    <definedName name="__qre8597">[18]Model!$P$127</definedName>
    <definedName name="__qre8598" localSheetId="9">[17]Model!$Q$127</definedName>
    <definedName name="__qre8598">[18]Model!$Q$127</definedName>
    <definedName name="__qre86" localSheetId="9">'[17]QRE''s'!$F$1:$F$65536</definedName>
    <definedName name="__qre86">'[18]QRE''s'!$F$1:$F$65536</definedName>
    <definedName name="__qre8690" localSheetId="9">[17]Model!$I$128</definedName>
    <definedName name="__qre8690">[18]Model!$I$128</definedName>
    <definedName name="__qre8691" localSheetId="9">[17]Model!$J$128</definedName>
    <definedName name="__qre8691">[18]Model!$J$128</definedName>
    <definedName name="__qre8692" localSheetId="9">[17]Model!$K$128</definedName>
    <definedName name="__qre8692">[18]Model!$K$128</definedName>
    <definedName name="__qre8693" localSheetId="9">[17]Model!$L$128</definedName>
    <definedName name="__qre8693">[18]Model!$L$128</definedName>
    <definedName name="__qre8694" localSheetId="9">[17]Model!$M$128</definedName>
    <definedName name="__qre8694">[18]Model!$M$128</definedName>
    <definedName name="__qre8695" localSheetId="9">[17]Model!$N$128</definedName>
    <definedName name="__qre8695">[18]Model!$N$128</definedName>
    <definedName name="__qre8696" localSheetId="9">[17]Model!$O$128</definedName>
    <definedName name="__qre8696">[18]Model!$O$128</definedName>
    <definedName name="__qre8697" localSheetId="9">[17]Model!$P$128</definedName>
    <definedName name="__qre8697">[18]Model!$P$128</definedName>
    <definedName name="__qre8698" localSheetId="9">[17]Model!$Q$128</definedName>
    <definedName name="__qre8698">[18]Model!$Q$128</definedName>
    <definedName name="__qre87" localSheetId="9">'[17]QRE''s'!$G$1:$G$65536</definedName>
    <definedName name="__qre87">'[18]QRE''s'!$G$1:$G$65536</definedName>
    <definedName name="__qre8790" localSheetId="9">[17]Model!$I$129</definedName>
    <definedName name="__qre8790">[18]Model!$I$129</definedName>
    <definedName name="__qre8791" localSheetId="9">[17]Model!$J$129</definedName>
    <definedName name="__qre8791">[18]Model!$J$129</definedName>
    <definedName name="__qre8792" localSheetId="9">[17]Model!$K$129</definedName>
    <definedName name="__qre8792">[18]Model!$K$129</definedName>
    <definedName name="__qre8793" localSheetId="9">[17]Model!$L$129</definedName>
    <definedName name="__qre8793">[18]Model!$L$129</definedName>
    <definedName name="__qre8794" localSheetId="9">[17]Model!$M$129</definedName>
    <definedName name="__qre8794">[18]Model!$M$129</definedName>
    <definedName name="__qre8795" localSheetId="9">[17]Model!$N$129</definedName>
    <definedName name="__qre8795">[18]Model!$N$129</definedName>
    <definedName name="__qre8796" localSheetId="9">[17]Model!$O$129</definedName>
    <definedName name="__qre8796">[18]Model!$O$129</definedName>
    <definedName name="__qre8797" localSheetId="9">[17]Model!$P$129</definedName>
    <definedName name="__qre8797">[18]Model!$P$129</definedName>
    <definedName name="__qre8798" localSheetId="9">[17]Model!$Q$129</definedName>
    <definedName name="__qre8798">[18]Model!$Q$129</definedName>
    <definedName name="__qre88" localSheetId="9">'[17]QRE''s'!$H$1:$H$65536</definedName>
    <definedName name="__qre88">'[18]QRE''s'!$H$1:$H$65536</definedName>
    <definedName name="__qre8890" localSheetId="9">[17]Model!$I$130</definedName>
    <definedName name="__qre8890">[18]Model!$I$130</definedName>
    <definedName name="__qre8891" localSheetId="9">[17]Model!$J$130</definedName>
    <definedName name="__qre8891">[18]Model!$J$130</definedName>
    <definedName name="__qre8892" localSheetId="9">[17]Model!$K$130</definedName>
    <definedName name="__qre8892">[18]Model!$K$130</definedName>
    <definedName name="__qre8893" localSheetId="9">[17]Model!$L$130</definedName>
    <definedName name="__qre8893">[18]Model!$L$130</definedName>
    <definedName name="__qre8894" localSheetId="9">[17]Model!$M$130</definedName>
    <definedName name="__qre8894">[18]Model!$M$130</definedName>
    <definedName name="__qre8895" localSheetId="9">[17]Model!$N$130</definedName>
    <definedName name="__qre8895">[18]Model!$N$130</definedName>
    <definedName name="__qre8896" localSheetId="9">[17]Model!$O$130</definedName>
    <definedName name="__qre8896">[18]Model!$O$130</definedName>
    <definedName name="__qre8897" localSheetId="9">[17]Model!$P$130</definedName>
    <definedName name="__qre8897">[18]Model!$P$130</definedName>
    <definedName name="__qre8898" localSheetId="9">[17]Model!$Q$130</definedName>
    <definedName name="__qre8898">[18]Model!$Q$130</definedName>
    <definedName name="__qre89" localSheetId="9">'[17]QRE''s'!$I$1:$I$65536</definedName>
    <definedName name="__qre89">'[18]QRE''s'!$I$1:$I$65536</definedName>
    <definedName name="__qre90" localSheetId="9">'[17]QRE''s'!$J$1:$J$65536</definedName>
    <definedName name="__qre90">'[18]QRE''s'!$J$1:$J$65536</definedName>
    <definedName name="__qre91" localSheetId="9">'[17]QRE''s'!$K$1:$K$65536</definedName>
    <definedName name="__qre91">'[18]QRE''s'!$K$1:$K$65536</definedName>
    <definedName name="__qre92" localSheetId="9">'[17]QRE''s'!$L$1:$L$65536</definedName>
    <definedName name="__qre92">'[18]QRE''s'!$L$1:$L$65536</definedName>
    <definedName name="__qre93" localSheetId="9">'[17]QRE''s'!$M$1:$M$65536</definedName>
    <definedName name="__qre93">'[18]QRE''s'!$M$1:$M$65536</definedName>
    <definedName name="__qre94" localSheetId="9">'[17]QRE''s'!$N$1:$N$65536</definedName>
    <definedName name="__qre94">'[18]QRE''s'!$N$1:$N$65536</definedName>
    <definedName name="__qre95" localSheetId="9">'[17]QRE''s'!$O$1:$O$65536</definedName>
    <definedName name="__qre95">'[18]QRE''s'!$O$1:$O$65536</definedName>
    <definedName name="__qre96" localSheetId="9">'[17]QRE''s'!$P$1:$P$65536</definedName>
    <definedName name="__qre96">'[18]QRE''s'!$P$1:$P$65536</definedName>
    <definedName name="__qre97" localSheetId="9">'[17]QRE''s'!$Q$1:$Q$65536</definedName>
    <definedName name="__qre97">'[18]QRE''s'!$Q$1:$Q$65536</definedName>
    <definedName name="__qre98" localSheetId="9">'[17]QRE''s'!$R$1:$R$65536</definedName>
    <definedName name="__qre98">'[18]QRE''s'!$R$1:$R$65536</definedName>
    <definedName name="__sam1" localSheetId="17">#REF!</definedName>
    <definedName name="__sam1">#REF!</definedName>
    <definedName name="__ss1" localSheetId="17">#REF!</definedName>
    <definedName name="__ss1">#REF!</definedName>
    <definedName name="__SUM282" localSheetId="9">'[9]YTD Summary'!#REF!</definedName>
    <definedName name="__SUM282" localSheetId="17">'[10]YTD Summary'!#REF!</definedName>
    <definedName name="__SUM282">'[10]YTD Summary'!#REF!</definedName>
    <definedName name="__SUM3" localSheetId="9">'[15]Summ 165_236'!#REF!</definedName>
    <definedName name="__SUM3">'[16]Summ 165_236'!#REF!</definedName>
    <definedName name="__SUM4" localSheetId="9">'[15]Summ 165_236'!#REF!</definedName>
    <definedName name="__SUM4">'[16]Summ 165_236'!#REF!</definedName>
    <definedName name="__tet12" localSheetId="9" hidden="1">{"assumptions",#N/A,FALSE,"Scenario 1";"valuation",#N/A,FALSE,"Scenario 1"}</definedName>
    <definedName name="__tet12" localSheetId="17" hidden="1">{"assumptions",#N/A,FALSE,"Scenario 1";"valuation",#N/A,FALSE,"Scenario 1"}</definedName>
    <definedName name="__tet12" hidden="1">{"assumptions",#N/A,FALSE,"Scenario 1";"valuation",#N/A,FALSE,"Scenario 1"}</definedName>
    <definedName name="__tet5" localSheetId="9" hidden="1">{"assumptions",#N/A,FALSE,"Scenario 1";"valuation",#N/A,FALSE,"Scenario 1"}</definedName>
    <definedName name="__tet5" localSheetId="17" hidden="1">{"assumptions",#N/A,FALSE,"Scenario 1";"valuation",#N/A,FALSE,"Scenario 1"}</definedName>
    <definedName name="__tet5" hidden="1">{"assumptions",#N/A,FALSE,"Scenario 1";"valuation",#N/A,FALSE,"Scenario 1"}</definedName>
    <definedName name="__tqc90" localSheetId="9">'[17]QRE''s'!$J$101</definedName>
    <definedName name="__tqc90">'[18]QRE''s'!$J$101</definedName>
    <definedName name="__tqc91" localSheetId="9">'[17]QRE''s'!$K$101</definedName>
    <definedName name="__tqc91">'[18]QRE''s'!$K$101</definedName>
    <definedName name="__tqc92" localSheetId="9">'[17]QRE''s'!$L$101</definedName>
    <definedName name="__tqc92">'[18]QRE''s'!$L$101</definedName>
    <definedName name="__tqc93" localSheetId="9">'[17]QRE''s'!$M$101</definedName>
    <definedName name="__tqc93">'[18]QRE''s'!$M$101</definedName>
    <definedName name="__tqc94" localSheetId="9">'[17]QRE''s'!$N$101</definedName>
    <definedName name="__tqc94">'[18]QRE''s'!$N$101</definedName>
    <definedName name="__tqc95" localSheetId="9">'[17]QRE''s'!$O$101</definedName>
    <definedName name="__tqc95">'[18]QRE''s'!$O$101</definedName>
    <definedName name="__tqc96" localSheetId="9">'[17]QRE''s'!$P$101</definedName>
    <definedName name="__tqc96">'[18]QRE''s'!$P$101</definedName>
    <definedName name="__tqc97" localSheetId="9">'[17]QRE''s'!$Q$101</definedName>
    <definedName name="__tqc97">'[18]QRE''s'!$Q$101</definedName>
    <definedName name="__tqc98" localSheetId="9">'[17]QRE''s'!$R$101</definedName>
    <definedName name="__tqc98">'[18]QRE''s'!$R$101</definedName>
    <definedName name="__tql90" localSheetId="9">'[17]QRE''s'!$J$99</definedName>
    <definedName name="__tql90">'[18]QRE''s'!$J$99</definedName>
    <definedName name="__tql91" localSheetId="9">'[17]QRE''s'!$K$99</definedName>
    <definedName name="__tql91">'[18]QRE''s'!$K$99</definedName>
    <definedName name="__tql92" localSheetId="9">'[17]QRE''s'!$L$99</definedName>
    <definedName name="__tql92">'[18]QRE''s'!$L$99</definedName>
    <definedName name="__tql93" localSheetId="9">'[17]QRE''s'!$M$99</definedName>
    <definedName name="__tql93">'[18]QRE''s'!$M$99</definedName>
    <definedName name="__tql94" localSheetId="9">'[17]QRE''s'!$N$99</definedName>
    <definedName name="__tql94">'[18]QRE''s'!$N$99</definedName>
    <definedName name="__tql95" localSheetId="9">'[17]QRE''s'!$O$99</definedName>
    <definedName name="__tql95">'[18]QRE''s'!$O$99</definedName>
    <definedName name="__tql96" localSheetId="9">'[17]QRE''s'!$P$99</definedName>
    <definedName name="__tql96">'[18]QRE''s'!$P$99</definedName>
    <definedName name="__tql97" localSheetId="9">'[17]QRE''s'!$Q$99</definedName>
    <definedName name="__tql97">'[18]QRE''s'!$Q$99</definedName>
    <definedName name="__tql98" localSheetId="9">'[17]QRE''s'!$R$99</definedName>
    <definedName name="__tql98">'[18]QRE''s'!$R$99</definedName>
    <definedName name="__tqs90" localSheetId="9">'[17]QRE''s'!$J$100</definedName>
    <definedName name="__tqs90">'[18]QRE''s'!$J$100</definedName>
    <definedName name="__tqs91" localSheetId="9">'[17]QRE''s'!$K$100</definedName>
    <definedName name="__tqs91">'[18]QRE''s'!$K$100</definedName>
    <definedName name="__tqs92" localSheetId="9">'[17]QRE''s'!$L$100</definedName>
    <definedName name="__tqs92">'[18]QRE''s'!$L$100</definedName>
    <definedName name="__tqs93" localSheetId="9">'[17]QRE''s'!$M$100</definedName>
    <definedName name="__tqs93">'[18]QRE''s'!$M$100</definedName>
    <definedName name="__tqs94" localSheetId="9">'[17]QRE''s'!$N$100</definedName>
    <definedName name="__tqs94">'[18]QRE''s'!$N$100</definedName>
    <definedName name="__tqs95" localSheetId="9">'[17]QRE''s'!$O$100</definedName>
    <definedName name="__tqs95">'[18]QRE''s'!$O$100</definedName>
    <definedName name="__tqs96" localSheetId="9">'[17]QRE''s'!$P$100</definedName>
    <definedName name="__tqs96">'[18]QRE''s'!$P$100</definedName>
    <definedName name="__tqs97" localSheetId="9">'[17]QRE''s'!$Q$100</definedName>
    <definedName name="__tqs97">'[18]QRE''s'!$Q$100</definedName>
    <definedName name="__tqs98" localSheetId="9">'[17]QRE''s'!$R$100</definedName>
    <definedName name="__tqs98">'[18]QRE''s'!$R$100</definedName>
    <definedName name="_1__123Graph_ACONTRACT_BY_B_U" localSheetId="9" hidden="1">'[17]QRE Charts'!$D$275:$Q$275</definedName>
    <definedName name="_1__123Graph_ACONTRACT_BY_B_U" hidden="1">'[18]QRE Charts'!$D$275:$Q$275</definedName>
    <definedName name="_10__123Graph_AWAGES_BY_B_U" hidden="1">'[28]QRE Charts'!$D$223:$R$223</definedName>
    <definedName name="_10__123Graph_BQRE_S_BY_TYPE" localSheetId="9" hidden="1">'[17]QRE''s'!$D$100:$R$100</definedName>
    <definedName name="_10__123Graph_BQRE_S_BY_TYPE" hidden="1">'[18]QRE''s'!$D$100:$R$100</definedName>
    <definedName name="_11__123Graph_BCONTRACT_BY_B_U" hidden="1">'[28]QRE Charts'!$D$276:$Q$276</definedName>
    <definedName name="_11__123Graph_BSENS_COMPARISON" localSheetId="9" hidden="1">'[17]QRE Charts'!$E$366:$O$366</definedName>
    <definedName name="_11__123Graph_BSENS_COMPARISON" hidden="1">'[18]QRE Charts'!$E$366:$O$366</definedName>
    <definedName name="_12__123Graph_BQRE_S_BY_CO." hidden="1">'[28]QRE Charts'!$D$302:$R$302</definedName>
    <definedName name="_12__123Graph_BSUPPLIES_BY_B_U" localSheetId="9" hidden="1">'[17]QRE Charts'!$D$250:$Q$250</definedName>
    <definedName name="_12__123Graph_BSUPPLIES_BY_B_U" hidden="1">'[18]QRE Charts'!$D$250:$Q$250</definedName>
    <definedName name="_123Graph_B.1" localSheetId="17" hidden="1">#REF!</definedName>
    <definedName name="_123Graph_B.1" hidden="1">#REF!</definedName>
    <definedName name="_13__123Graph_BQRE_S_BY_TYPE" hidden="1">'[28]QRE''s'!$D$100:$R$100</definedName>
    <definedName name="_13__123Graph_BTAX_CREDIT" localSheetId="9" hidden="1">'[17]QRE Charts'!$E$332:$E$342</definedName>
    <definedName name="_13__123Graph_BTAX_CREDIT" hidden="1">'[18]QRE Charts'!$E$332:$E$342</definedName>
    <definedName name="_14__123Graph_BSENS_COMPARISON" hidden="1">'[28]QRE Charts'!$E$366:$O$366</definedName>
    <definedName name="_14__123Graph_BWAGES_BY_B_U" localSheetId="9" hidden="1">'[17]QRE Charts'!$D$224:$R$224</definedName>
    <definedName name="_14__123Graph_BWAGES_BY_B_U" hidden="1">'[18]QRE Charts'!$D$224:$R$224</definedName>
    <definedName name="_15__123Graph_BSUPPLIES_BY_B_U" hidden="1">'[28]QRE Charts'!$D$250:$Q$250</definedName>
    <definedName name="_15__123Graph_CCONTRACT_BY_B_U" localSheetId="9" hidden="1">'[17]QRE Charts'!$D$277:$Q$277</definedName>
    <definedName name="_15__123Graph_CCONTRACT_BY_B_U" hidden="1">'[18]QRE Charts'!$D$277:$Q$277</definedName>
    <definedName name="_16__123Graph_BTAX_CREDIT" hidden="1">'[28]QRE Charts'!$E$332:$E$342</definedName>
    <definedName name="_16__123Graph_CQRE_S_BY_CO." localSheetId="9" hidden="1">'[17]QRE Charts'!$D$303:$R$303</definedName>
    <definedName name="_16__123Graph_CQRE_S_BY_CO." hidden="1">'[18]QRE Charts'!$D$303:$R$303</definedName>
    <definedName name="_17__123Graph_BWAGES_BY_B_U" hidden="1">'[28]QRE Charts'!$D$224:$R$224</definedName>
    <definedName name="_17__123Graph_CQRE_S_BY_TYPE" localSheetId="9" hidden="1">'[17]QRE''s'!$D$101:$R$101</definedName>
    <definedName name="_17__123Graph_CQRE_S_BY_TYPE" hidden="1">'[18]QRE''s'!$D$101:$R$101</definedName>
    <definedName name="_18__123Graph_CCONTRACT_BY_B_U" hidden="1">'[28]QRE Charts'!$D$277:$Q$277</definedName>
    <definedName name="_18__123Graph_CSENS_COMPARISON" localSheetId="9" hidden="1">'[17]QRE Charts'!$E$367:$O$367</definedName>
    <definedName name="_18__123Graph_CSENS_COMPARISON" hidden="1">'[18]QRE Charts'!$E$367:$O$367</definedName>
    <definedName name="_19__123Graph_CQRE_S_BY_CO." hidden="1">'[28]QRE Charts'!$D$303:$R$303</definedName>
    <definedName name="_19__123Graph_CSUPPLIES_BY_B_U" localSheetId="9" hidden="1">'[17]QRE Charts'!$D$251:$Q$251</definedName>
    <definedName name="_19__123Graph_CSUPPLIES_BY_B_U" hidden="1">'[18]QRE Charts'!$D$251:$Q$251</definedName>
    <definedName name="_1JE220_WP" localSheetId="17">#REF!</definedName>
    <definedName name="_1JE220_WP">#REF!</definedName>
    <definedName name="_1K" localSheetId="21" hidden="1">[29]Masterdata!#REF!</definedName>
    <definedName name="_1K" localSheetId="15" hidden="1">[29]Masterdata!#REF!</definedName>
    <definedName name="_1K" localSheetId="14" hidden="1">[29]Masterdata!#REF!</definedName>
    <definedName name="_1K" localSheetId="20" hidden="1">[29]Masterdata!#REF!</definedName>
    <definedName name="_1K" hidden="1">[29]Masterdata!#REF!</definedName>
    <definedName name="_2__123Graph_AQRE_S_BY_CO." localSheetId="9" hidden="1">'[17]QRE Charts'!$D$301:$R$301</definedName>
    <definedName name="_2__123Graph_AQRE_S_BY_CO." hidden="1">'[18]QRE Charts'!$D$301:$R$301</definedName>
    <definedName name="_20__123Graph_CQRE_S_BY_TYPE" hidden="1">'[28]QRE''s'!$D$101:$R$101</definedName>
    <definedName name="_20__123Graph_CWAGES_BY_B_U" localSheetId="9" hidden="1">'[17]QRE Charts'!$D$225:$R$225</definedName>
    <definedName name="_20__123Graph_CWAGES_BY_B_U" hidden="1">'[18]QRE Charts'!$D$225:$R$225</definedName>
    <definedName name="_21__123Graph_CSENS_COMPARISON" hidden="1">'[28]QRE Charts'!$E$367:$O$367</definedName>
    <definedName name="_21__123Graph_DCONTRACT_BY_B_U" localSheetId="9" hidden="1">'[17]QRE Charts'!$D$278:$Q$278</definedName>
    <definedName name="_21__123Graph_DCONTRACT_BY_B_U" hidden="1">'[18]QRE Charts'!$D$278:$Q$278</definedName>
    <definedName name="_22__123Graph_CSUPPLIES_BY_B_U" hidden="1">'[28]QRE Charts'!$D$251:$Q$251</definedName>
    <definedName name="_22__123Graph_DQRE_S_BY_CO." localSheetId="9" hidden="1">'[17]QRE Charts'!$D$304:$R$304</definedName>
    <definedName name="_22__123Graph_DQRE_S_BY_CO." hidden="1">'[18]QRE Charts'!$D$304:$R$304</definedName>
    <definedName name="_23__123Graph_CWAGES_BY_B_U" hidden="1">'[28]QRE Charts'!$D$225:$R$225</definedName>
    <definedName name="_23__123Graph_DSUPPLIES_BY_B_U" localSheetId="9" hidden="1">'[17]QRE Charts'!$D$252:$Q$252</definedName>
    <definedName name="_23__123Graph_DSUPPLIES_BY_B_U" hidden="1">'[18]QRE Charts'!$D$252:$Q$252</definedName>
    <definedName name="_24__123Graph_DCONTRACT_BY_B_U" hidden="1">'[28]QRE Charts'!$D$278:$Q$278</definedName>
    <definedName name="_24__123Graph_DWAGES_BY_B_U" localSheetId="9" hidden="1">'[17]QRE Charts'!$D$226:$R$226</definedName>
    <definedName name="_24__123Graph_DWAGES_BY_B_U" hidden="1">'[18]QRE Charts'!$D$226:$R$226</definedName>
    <definedName name="_25__123Graph_DQRE_S_BY_CO." hidden="1">'[28]QRE Charts'!$D$304:$R$304</definedName>
    <definedName name="_25__123Graph_ECONTRACT_BY_B_U" localSheetId="9" hidden="1">'[17]QRE Charts'!$D$279:$Q$279</definedName>
    <definedName name="_25__123Graph_ECONTRACT_BY_B_U" hidden="1">'[18]QRE Charts'!$D$279:$Q$279</definedName>
    <definedName name="_26__123Graph_DSUPPLIES_BY_B_U" hidden="1">'[28]QRE Charts'!$D$252:$Q$252</definedName>
    <definedName name="_26__123Graph_EQRE_S_BY_CO." localSheetId="9" hidden="1">'[17]QRE Charts'!$D$305:$R$305</definedName>
    <definedName name="_26__123Graph_EQRE_S_BY_CO." hidden="1">'[18]QRE Charts'!$D$305:$R$305</definedName>
    <definedName name="_27__123Graph_DWAGES_BY_B_U" hidden="1">'[28]QRE Charts'!$D$226:$R$226</definedName>
    <definedName name="_27__123Graph_ESUPPLIES_BY_B_U" localSheetId="9" hidden="1">'[17]QRE Charts'!$D$253:$Q$253</definedName>
    <definedName name="_27__123Graph_ESUPPLIES_BY_B_U" hidden="1">'[18]QRE Charts'!$D$253:$Q$253</definedName>
    <definedName name="_28__123Graph_ECONTRACT_BY_B_U" hidden="1">'[28]QRE Charts'!$D$279:$Q$279</definedName>
    <definedName name="_28__123Graph_EWAGES_BY_B_U" localSheetId="9" hidden="1">'[17]QRE Charts'!$D$227:$R$227</definedName>
    <definedName name="_28__123Graph_EWAGES_BY_B_U" hidden="1">'[18]QRE Charts'!$D$227:$R$227</definedName>
    <definedName name="_29__123Graph_EQRE_S_BY_CO." hidden="1">'[28]QRE Charts'!$D$305:$R$305</definedName>
    <definedName name="_29__123Graph_FCONTRACT_BY_B_U" localSheetId="9" hidden="1">'[17]QRE Charts'!$D$280:$Q$280</definedName>
    <definedName name="_29__123Graph_FCONTRACT_BY_B_U" hidden="1">'[18]QRE Charts'!$D$280:$Q$280</definedName>
    <definedName name="_2JE220_WP" localSheetId="17">#REF!</definedName>
    <definedName name="_2JE220_WP">#REF!</definedName>
    <definedName name="_2K" localSheetId="21" hidden="1">[29]Masterdata!#REF!</definedName>
    <definedName name="_2K" localSheetId="15" hidden="1">[29]Masterdata!#REF!</definedName>
    <definedName name="_2K" localSheetId="14" hidden="1">[29]Masterdata!#REF!</definedName>
    <definedName name="_2K" localSheetId="20" hidden="1">[29]Masterdata!#REF!</definedName>
    <definedName name="_2K" hidden="1">[29]Masterdata!#REF!</definedName>
    <definedName name="_2QTR" localSheetId="17">#REF!</definedName>
    <definedName name="_2QTR">#REF!</definedName>
    <definedName name="_2S" localSheetId="21" hidden="1">[29]Masterdata!#REF!</definedName>
    <definedName name="_2S" localSheetId="15" hidden="1">[29]Masterdata!#REF!</definedName>
    <definedName name="_2S" localSheetId="14" hidden="1">[29]Masterdata!#REF!</definedName>
    <definedName name="_2S" localSheetId="20" hidden="1">[29]Masterdata!#REF!</definedName>
    <definedName name="_2S" hidden="1">[29]Masterdata!#REF!</definedName>
    <definedName name="_3_" localSheetId="17">[2]IS!#REF!</definedName>
    <definedName name="_3_">[2]IS!#REF!</definedName>
    <definedName name="_3__123Graph_AQRE_S_BY_TYPE" localSheetId="9" hidden="1">'[17]QRE''s'!$D$99:$R$99</definedName>
    <definedName name="_3__123Graph_AQRE_S_BY_TYPE" hidden="1">'[18]QRE''s'!$D$99:$R$99</definedName>
    <definedName name="_30__123Graph_ESUPPLIES_BY_B_U" hidden="1">'[28]QRE Charts'!$D$253:$Q$253</definedName>
    <definedName name="_30__123Graph_FQRE_S_BY_CO." localSheetId="9" hidden="1">'[17]QRE Charts'!$D$306:$R$306</definedName>
    <definedName name="_30__123Graph_FQRE_S_BY_CO." hidden="1">'[18]QRE Charts'!$D$306:$R$306</definedName>
    <definedName name="_31__123Graph_EWAGES_BY_B_U" hidden="1">'[28]QRE Charts'!$D$227:$R$227</definedName>
    <definedName name="_31__123Graph_FSUPPLIES_BY_B_U" localSheetId="9" hidden="1">'[17]QRE Charts'!$D$254:$Q$254</definedName>
    <definedName name="_31__123Graph_FSUPPLIES_BY_B_U" hidden="1">'[18]QRE Charts'!$D$254:$Q$254</definedName>
    <definedName name="_32__123Graph_FCONTRACT_BY_B_U" hidden="1">'[28]QRE Charts'!$D$280:$Q$280</definedName>
    <definedName name="_32__123Graph_FWAGES_BY_B_U" localSheetId="9" hidden="1">'[17]QRE Charts'!$D$228:$R$228</definedName>
    <definedName name="_32__123Graph_FWAGES_BY_B_U" hidden="1">'[18]QRE Charts'!$D$228:$R$228</definedName>
    <definedName name="_33__123Graph_FQRE_S_BY_CO." hidden="1">'[28]QRE Charts'!$D$306:$R$306</definedName>
    <definedName name="_33__123Graph_XCONTRACT_BY_B_U" localSheetId="9" hidden="1">'[17]QRE Charts'!$D$222:$R$222</definedName>
    <definedName name="_33__123Graph_XCONTRACT_BY_B_U" hidden="1">'[18]QRE Charts'!$D$222:$R$222</definedName>
    <definedName name="_34__123Graph_FSUPPLIES_BY_B_U" hidden="1">'[28]QRE Charts'!$D$254:$Q$254</definedName>
    <definedName name="_34__123Graph_XQRE_S_BY_CO." localSheetId="9" hidden="1">'[17]QRE Charts'!$D$222:$R$222</definedName>
    <definedName name="_34__123Graph_XQRE_S_BY_CO." hidden="1">'[18]QRE Charts'!$D$222:$R$222</definedName>
    <definedName name="_35__123Graph_FWAGES_BY_B_U" hidden="1">'[28]QRE Charts'!$D$228:$R$228</definedName>
    <definedName name="_35__123Graph_XQRE_S_BY_TYPE" localSheetId="9" hidden="1">'[17]QRE Charts'!$D$222:$R$222</definedName>
    <definedName name="_35__123Graph_XQRE_S_BY_TYPE" hidden="1">'[18]QRE Charts'!$D$222:$R$222</definedName>
    <definedName name="_36__123Graph_XCONTRACT_BY_B_U" hidden="1">'[28]QRE Charts'!$D$222:$R$222</definedName>
    <definedName name="_36__123Graph_XSUPPLIES_BY_B_U" localSheetId="9" hidden="1">'[17]QRE Charts'!$D$222:$R$222</definedName>
    <definedName name="_36__123Graph_XSUPPLIES_BY_B_U" hidden="1">'[18]QRE Charts'!$D$222:$R$222</definedName>
    <definedName name="_37__123Graph_XQRE_S_BY_CO." hidden="1">'[28]QRE Charts'!$D$222:$R$222</definedName>
    <definedName name="_37__123Graph_XTAX_CREDIT" localSheetId="9" hidden="1">'[17]QRE Charts'!$C$332:$C$342</definedName>
    <definedName name="_37__123Graph_XTAX_CREDIT" hidden="1">'[18]QRE Charts'!$C$332:$C$342</definedName>
    <definedName name="_38__123Graph_XQRE_S_BY_TYPE" hidden="1">'[28]QRE Charts'!$D$222:$R$222</definedName>
    <definedName name="_39__123Graph_XSUPPLIES_BY_B_U" hidden="1">'[28]QRE Charts'!$D$222:$R$222</definedName>
    <definedName name="_4__123Graph_ACONTRACT_BY_B_U" hidden="1">'[28]QRE Charts'!$D$275:$Q$275</definedName>
    <definedName name="_4__123Graph_ASENS_COMPARISON" localSheetId="9" hidden="1">'[17]QRE Charts'!$E$365:$O$365</definedName>
    <definedName name="_4__123Graph_ASENS_COMPARISON" hidden="1">'[18]QRE Charts'!$E$365:$O$365</definedName>
    <definedName name="_40__123Graph_XTAX_CREDIT" hidden="1">'[28]QRE Charts'!$C$332:$C$342</definedName>
    <definedName name="_4JE220_WP" localSheetId="17">#REF!</definedName>
    <definedName name="_4JE220_WP">#REF!</definedName>
    <definedName name="_4S" localSheetId="21" hidden="1">[29]Masterdata!#REF!</definedName>
    <definedName name="_4S" localSheetId="15" hidden="1">[29]Masterdata!#REF!</definedName>
    <definedName name="_4S" localSheetId="14" hidden="1">[29]Masterdata!#REF!</definedName>
    <definedName name="_4S" localSheetId="20" hidden="1">[29]Masterdata!#REF!</definedName>
    <definedName name="_4S" hidden="1">[29]Masterdata!#REF!</definedName>
    <definedName name="_5__123Graph_AQRE_S_BY_CO." hidden="1">'[28]QRE Charts'!$D$301:$R$301</definedName>
    <definedName name="_5__123Graph_ASUPPLIES_BY_B_U" localSheetId="9" hidden="1">'[17]QRE Charts'!$D$249:$Q$249</definedName>
    <definedName name="_5__123Graph_ASUPPLIES_BY_B_U" hidden="1">'[18]QRE Charts'!$D$249:$Q$249</definedName>
    <definedName name="_6__123Graph_AQRE_S_BY_TYPE" hidden="1">'[28]QRE''s'!$D$99:$R$99</definedName>
    <definedName name="_6__123Graph_ATAX_CREDIT" localSheetId="9" hidden="1">'[17]QRE Charts'!$D$332:$D$342</definedName>
    <definedName name="_6__123Graph_ATAX_CREDIT" hidden="1">'[18]QRE Charts'!$D$332:$D$342</definedName>
    <definedName name="_6501" localSheetId="17">#REF!</definedName>
    <definedName name="_6501">#REF!</definedName>
    <definedName name="_6532" localSheetId="17">#REF!</definedName>
    <definedName name="_6532">#REF!</definedName>
    <definedName name="_6533">#REF!</definedName>
    <definedName name="_6540">#REF!</definedName>
    <definedName name="_6543">#REF!</definedName>
    <definedName name="_6546">#REF!</definedName>
    <definedName name="_7__123Graph_ASENS_COMPARISON" hidden="1">'[28]QRE Charts'!$E$365:$O$365</definedName>
    <definedName name="_7__123Graph_AWAGES_BY_B_U" localSheetId="9" hidden="1">'[17]QRE Charts'!$D$223:$R$223</definedName>
    <definedName name="_7__123Graph_AWAGES_BY_B_U" hidden="1">'[18]QRE Charts'!$D$223:$R$223</definedName>
    <definedName name="_8__123Graph_ASUPPLIES_BY_B_U" hidden="1">'[28]QRE Charts'!$D$249:$Q$249</definedName>
    <definedName name="_8__123Graph_BCONTRACT_BY_B_U" localSheetId="9" hidden="1">'[17]QRE Charts'!$D$276:$Q$276</definedName>
    <definedName name="_8__123Graph_BCONTRACT_BY_B_U" hidden="1">'[18]QRE Charts'!$D$276:$Q$276</definedName>
    <definedName name="_84_PHASE1" localSheetId="9">[17]Comparison!$E$9:$E$165</definedName>
    <definedName name="_84_PHASE1">[18]Comparison!$E$9:$E$165</definedName>
    <definedName name="_85_PHASE1" localSheetId="9">[17]Comparison!$I$9:$I$165</definedName>
    <definedName name="_85_PHASE1">[18]Comparison!$I$9:$I$165</definedName>
    <definedName name="_86_PHASE1" localSheetId="9">[17]Comparison!$M$9:$M$165</definedName>
    <definedName name="_86_PHASE1">[18]Comparison!$M$9:$M$165</definedName>
    <definedName name="_87_PHASE1" localSheetId="9">[17]Comparison!$Q$9:$Q$165</definedName>
    <definedName name="_87_PHASE1">[18]Comparison!$Q$9:$Q$165</definedName>
    <definedName name="_88_PHASE1" localSheetId="9">[17]Comparison!$U$9:$U$165</definedName>
    <definedName name="_88_PHASE1">[18]Comparison!$U$9:$U$165</definedName>
    <definedName name="_88TOTALS" localSheetId="17">#REF!</definedName>
    <definedName name="_88TOTALS">#REF!</definedName>
    <definedName name="_89_PHASE1" localSheetId="9">[17]Comparison!$AD$9:$AD$165</definedName>
    <definedName name="_89_PHASE1">[18]Comparison!$AD$9:$AD$165</definedName>
    <definedName name="_9__123Graph_ATAX_CREDIT" hidden="1">'[28]QRE Charts'!$D$332:$D$342</definedName>
    <definedName name="_9__123Graph_BQRE_S_BY_CO." localSheetId="9" hidden="1">'[17]QRE Charts'!$D$302:$R$302</definedName>
    <definedName name="_9__123Graph_BQRE_S_BY_CO." hidden="1">'[18]QRE Charts'!$D$302:$R$302</definedName>
    <definedName name="_90_PHASE1" localSheetId="9">[17]Comparison!$AH$9:$AH$165</definedName>
    <definedName name="_90_PHASE1">[18]Comparison!$AH$9:$AH$165</definedName>
    <definedName name="_91_PHASE1" localSheetId="9">[17]Comparison!$AL$9:$AL$165</definedName>
    <definedName name="_91_PHASE1">[18]Comparison!$AL$9:$AL$165</definedName>
    <definedName name="_92_PHASE1" localSheetId="9">[17]Comparison!$AP$9:$AP$165</definedName>
    <definedName name="_92_PHASE1">[18]Comparison!$AP$9:$AP$165</definedName>
    <definedName name="_93_PHASE1" localSheetId="9">[17]Comparison!$AT$9:$AT$165</definedName>
    <definedName name="_93_PHASE1">[18]Comparison!$AT$9:$AT$165</definedName>
    <definedName name="_94_PHASE1" localSheetId="9">[17]Comparison!$AX$9:$AX$165</definedName>
    <definedName name="_94_PHASE1">[18]Comparison!$AX$9:$AX$165</definedName>
    <definedName name="_95_PHASE1" localSheetId="9">[17]Comparison!$BB$9:$BB$165</definedName>
    <definedName name="_95_PHASE1">[18]Comparison!$BB$9:$BB$165</definedName>
    <definedName name="_96_PHASE1" localSheetId="9">[17]Comparison!$BF$9:$BF$165</definedName>
    <definedName name="_96_PHASE1">[18]Comparison!$BF$9:$BF$165</definedName>
    <definedName name="_97_PHASE1" localSheetId="9">[17]Comparison!$BJ$9:$BJ$165</definedName>
    <definedName name="_97_PHASE1">[18]Comparison!$BJ$9:$BJ$165</definedName>
    <definedName name="_98_PHASE1" localSheetId="9">[17]Comparison!$BN$9:$BN$165</definedName>
    <definedName name="_98_PHASE1">[18]Comparison!$BN$9:$BN$165</definedName>
    <definedName name="_agr100101" localSheetId="17">#REF!</definedName>
    <definedName name="_agr100101">#REF!</definedName>
    <definedName name="_agr100102" localSheetId="17">#REF!</definedName>
    <definedName name="_agr100102">#REF!</definedName>
    <definedName name="_agr100103" localSheetId="17">#REF!</definedName>
    <definedName name="_agr100103">#REF!</definedName>
    <definedName name="_agr101102">#REF!</definedName>
    <definedName name="_agr101103">#REF!</definedName>
    <definedName name="_agr102103">#REF!</definedName>
    <definedName name="_agr8590">#REF!</definedName>
    <definedName name="_agr8690" localSheetId="9">[17]Model!$I$58</definedName>
    <definedName name="_agr8690">[18]Model!$I$58</definedName>
    <definedName name="_agr8691" localSheetId="17">#REF!</definedName>
    <definedName name="_agr8691">#REF!</definedName>
    <definedName name="_agr8790" localSheetId="9">[17]Model!$I$59</definedName>
    <definedName name="_agr8790">[18]Model!$I$59</definedName>
    <definedName name="_agr8791" localSheetId="9">[17]Model!$J$59</definedName>
    <definedName name="_agr8791">[18]Model!$J$59</definedName>
    <definedName name="_agr8792" localSheetId="17">#REF!</definedName>
    <definedName name="_agr8792">#REF!</definedName>
    <definedName name="_agr8890" localSheetId="9">[17]Model!$I$60</definedName>
    <definedName name="_agr8890">[18]Model!$I$60</definedName>
    <definedName name="_agr8891" localSheetId="9">[17]Model!$J$60</definedName>
    <definedName name="_agr8891">[18]Model!$J$60</definedName>
    <definedName name="_agr8892" localSheetId="9">[17]Model!$K$60</definedName>
    <definedName name="_agr8892">[18]Model!$K$60</definedName>
    <definedName name="_agr8893" localSheetId="17">#REF!</definedName>
    <definedName name="_agr8893">#REF!</definedName>
    <definedName name="_agr8990" localSheetId="9">[17]Model!$I$61</definedName>
    <definedName name="_agr8990">[18]Model!$I$61</definedName>
    <definedName name="_agr8991" localSheetId="9">[17]Model!$J$61</definedName>
    <definedName name="_agr8991">[18]Model!$J$61</definedName>
    <definedName name="_agr8992" localSheetId="9">[17]Model!$K$61</definedName>
    <definedName name="_agr8992">[18]Model!$K$61</definedName>
    <definedName name="_agr8993" localSheetId="9">[17]Model!$L$61</definedName>
    <definedName name="_agr8993">[18]Model!$L$61</definedName>
    <definedName name="_agr8994" localSheetId="17">#REF!</definedName>
    <definedName name="_agr8994">#REF!</definedName>
    <definedName name="_agr9091" localSheetId="9">[17]Model!$J$62</definedName>
    <definedName name="_agr9091">[18]Model!$J$62</definedName>
    <definedName name="_agr9092" localSheetId="9">[17]Model!$K$62</definedName>
    <definedName name="_agr9092">[18]Model!$K$62</definedName>
    <definedName name="_agr9093" localSheetId="9">[17]Model!$L$62</definedName>
    <definedName name="_agr9093">[18]Model!$L$62</definedName>
    <definedName name="_agr9094" localSheetId="9">[17]Model!$M$62</definedName>
    <definedName name="_agr9094">[18]Model!$M$62</definedName>
    <definedName name="_agr9095" localSheetId="17">#REF!</definedName>
    <definedName name="_agr9095">#REF!</definedName>
    <definedName name="_agr9192" localSheetId="9">[17]Model!$K$63</definedName>
    <definedName name="_agr9192">[18]Model!$K$63</definedName>
    <definedName name="_agr9193" localSheetId="9">[17]Model!$L$63</definedName>
    <definedName name="_agr9193">[18]Model!$L$63</definedName>
    <definedName name="_agr9194" localSheetId="9">[17]Model!$M$63</definedName>
    <definedName name="_agr9194">[18]Model!$M$63</definedName>
    <definedName name="_agr9195" localSheetId="9">[17]Model!$N$63</definedName>
    <definedName name="_agr9195">[18]Model!$N$63</definedName>
    <definedName name="_agr9196" localSheetId="17">#REF!</definedName>
    <definedName name="_agr9196">#REF!</definedName>
    <definedName name="_agr9293" localSheetId="9">[17]Model!$L$64</definedName>
    <definedName name="_agr9293">[18]Model!$L$64</definedName>
    <definedName name="_agr9294" localSheetId="9">[17]Model!$M$64</definedName>
    <definedName name="_agr9294">[18]Model!$M$64</definedName>
    <definedName name="_agr9295" localSheetId="9">[17]Model!$N$64</definedName>
    <definedName name="_agr9295">[18]Model!$N$64</definedName>
    <definedName name="_agr9296" localSheetId="9">[17]Model!$O$64</definedName>
    <definedName name="_agr9296">[18]Model!$O$64</definedName>
    <definedName name="_agr9297" localSheetId="17">#REF!</definedName>
    <definedName name="_agr9297">#REF!</definedName>
    <definedName name="_agr9394" localSheetId="9">[17]Model!$M$65</definedName>
    <definedName name="_agr9394">[18]Model!$M$65</definedName>
    <definedName name="_agr9395" localSheetId="9">[17]Model!$N$65</definedName>
    <definedName name="_agr9395">[18]Model!$N$65</definedName>
    <definedName name="_agr9396" localSheetId="9">[17]Model!$O$65</definedName>
    <definedName name="_agr9396">[18]Model!$O$65</definedName>
    <definedName name="_agr9397" localSheetId="9">[17]Model!$P$65</definedName>
    <definedName name="_agr9397">[18]Model!$P$65</definedName>
    <definedName name="_agr9398" localSheetId="17">#REF!</definedName>
    <definedName name="_agr9398">#REF!</definedName>
    <definedName name="_agr9495" localSheetId="9">[17]Model!$N$66</definedName>
    <definedName name="_agr9495">[18]Model!$N$66</definedName>
    <definedName name="_agr9496" localSheetId="9">[17]Model!$O$66</definedName>
    <definedName name="_agr9496">[18]Model!$O$66</definedName>
    <definedName name="_agr9497" localSheetId="9">[17]Model!$P$66</definedName>
    <definedName name="_agr9497">[18]Model!$P$66</definedName>
    <definedName name="_agr9498" localSheetId="9">[17]Model!$Q$66</definedName>
    <definedName name="_agr9498">[18]Model!$Q$66</definedName>
    <definedName name="_agr9499" localSheetId="17">#REF!</definedName>
    <definedName name="_agr9499">#REF!</definedName>
    <definedName name="_agr95100" localSheetId="17">#REF!</definedName>
    <definedName name="_agr95100">#REF!</definedName>
    <definedName name="_agr9596" localSheetId="9">[17]Model!$O$67</definedName>
    <definedName name="_agr9596">[18]Model!$O$67</definedName>
    <definedName name="_agr9597" localSheetId="9">[17]Model!$P$67</definedName>
    <definedName name="_agr9597">[18]Model!$P$67</definedName>
    <definedName name="_agr9598" localSheetId="9">[17]Model!$Q$67</definedName>
    <definedName name="_agr9598">[18]Model!$Q$67</definedName>
    <definedName name="_agr9599" localSheetId="17">#REF!</definedName>
    <definedName name="_agr9599">#REF!</definedName>
    <definedName name="_agr96100" localSheetId="17">#REF!</definedName>
    <definedName name="_agr96100">#REF!</definedName>
    <definedName name="_agr96101" localSheetId="17">#REF!</definedName>
    <definedName name="_agr96101">#REF!</definedName>
    <definedName name="_agr9697" localSheetId="9">[17]Model!$P$68</definedName>
    <definedName name="_agr9697">[18]Model!$P$68</definedName>
    <definedName name="_agr9698" localSheetId="9">[17]Model!$Q$68</definedName>
    <definedName name="_agr9698">[18]Model!$Q$68</definedName>
    <definedName name="_agr9699" localSheetId="17">#REF!</definedName>
    <definedName name="_agr9699">#REF!</definedName>
    <definedName name="_agr97100" localSheetId="17">#REF!</definedName>
    <definedName name="_agr97100">#REF!</definedName>
    <definedName name="_agr97101" localSheetId="17">#REF!</definedName>
    <definedName name="_agr97101">#REF!</definedName>
    <definedName name="_agr97102">#REF!</definedName>
    <definedName name="_agr9798" localSheetId="9">[17]Model!$Q$69</definedName>
    <definedName name="_agr9798">[18]Model!$Q$69</definedName>
    <definedName name="_agr9799" localSheetId="17">#REF!</definedName>
    <definedName name="_agr9799">#REF!</definedName>
    <definedName name="_agr98100" localSheetId="17">#REF!</definedName>
    <definedName name="_agr98100">#REF!</definedName>
    <definedName name="_agr98101" localSheetId="17">#REF!</definedName>
    <definedName name="_agr98101">#REF!</definedName>
    <definedName name="_agr98102">#REF!</definedName>
    <definedName name="_agr98103">#REF!</definedName>
    <definedName name="_agr9899">#REF!</definedName>
    <definedName name="_agr99100">#REF!</definedName>
    <definedName name="_agr99101">#REF!</definedName>
    <definedName name="_agr99102">#REF!</definedName>
    <definedName name="_agr99103">#REF!</definedName>
    <definedName name="_cal1">#REF!</definedName>
    <definedName name="_cal2">#REF!</definedName>
    <definedName name="_cal3">#REF!</definedName>
    <definedName name="_cal4">#REF!</definedName>
    <definedName name="_cal5">#REF!</definedName>
    <definedName name="_cal6">#REF!</definedName>
    <definedName name="_CLI1">#REF!</definedName>
    <definedName name="_CLI10">#REF!</definedName>
    <definedName name="_CLI2">#REF!</definedName>
    <definedName name="_CPK1">#REF!</definedName>
    <definedName name="_CPK2">#REF!</definedName>
    <definedName name="_CPK3">#REF!</definedName>
    <definedName name="_DAT1">'[6]Cost Center List'!#REF!</definedName>
    <definedName name="_DAT10" localSheetId="17">#REF!</definedName>
    <definedName name="_DAT10">#REF!</definedName>
    <definedName name="_DAT11" localSheetId="17">#REF!</definedName>
    <definedName name="_DAT11">#REF!</definedName>
    <definedName name="_dat1111" localSheetId="9">[11]Sheet1!$G$2:$G$29</definedName>
    <definedName name="_dat1111">[12]Sheet1!$G$2:$G$29</definedName>
    <definedName name="_DAT12" localSheetId="17">#REF!</definedName>
    <definedName name="_DAT12">#REF!</definedName>
    <definedName name="_DAT13" localSheetId="17">#REF!</definedName>
    <definedName name="_DAT13">#REF!</definedName>
    <definedName name="_DAT14" localSheetId="17">#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GO2003">#REF!</definedName>
    <definedName name="_DGO2004">#REF!</definedName>
    <definedName name="_DGO2005">#REF!</definedName>
    <definedName name="_DGO2006">#REF!</definedName>
    <definedName name="_DGO2007">#REF!</definedName>
    <definedName name="_DGO2008">#REF!</definedName>
    <definedName name="_Dist_Bin" hidden="1">#REF!</definedName>
    <definedName name="_Dist_Values" hidden="1">#REF!</definedName>
    <definedName name="_EGR1">#N/A</definedName>
    <definedName name="_EGR2">#N/A</definedName>
    <definedName name="_EGR3">#N/A</definedName>
    <definedName name="_ety90" localSheetId="17">#REF!</definedName>
    <definedName name="_ety90">#REF!</definedName>
    <definedName name="_ety91">#REF!</definedName>
    <definedName name="_ety92">#REF!</definedName>
    <definedName name="_ety93">#REF!</definedName>
    <definedName name="_ety94">#REF!</definedName>
    <definedName name="_ety95">#REF!</definedName>
    <definedName name="_ety96">#REF!</definedName>
    <definedName name="_ety97">#REF!</definedName>
    <definedName name="_ety98">#REF!</definedName>
    <definedName name="_ety99">#REF!</definedName>
    <definedName name="_fbp100">#REF!</definedName>
    <definedName name="_fbp101">#REF!</definedName>
    <definedName name="_fbp102">#REF!</definedName>
    <definedName name="_fbp103">#REF!</definedName>
    <definedName name="_fbp90">#REF!</definedName>
    <definedName name="_fbp91">#REF!</definedName>
    <definedName name="_fbp92">#REF!</definedName>
    <definedName name="_fbp93">#REF!</definedName>
    <definedName name="_fbp94">#REF!</definedName>
    <definedName name="_fbp95">#REF!</definedName>
    <definedName name="_fbp96">#REF!</definedName>
    <definedName name="_fbp97">#REF!</definedName>
    <definedName name="_fbp98">#REF!</definedName>
    <definedName name="_fbp99">#REF!</definedName>
    <definedName name="_FEB01" localSheetId="21" hidden="1">{#N/A,#N/A,FALSE,"EMPPAY"}</definedName>
    <definedName name="_FEB01" localSheetId="9" hidden="1">{#N/A,#N/A,FALSE,"EMPPAY"}</definedName>
    <definedName name="_FEB01" localSheetId="15" hidden="1">{#N/A,#N/A,FALSE,"EMPPAY"}</definedName>
    <definedName name="_FEB01" localSheetId="16" hidden="1">{#N/A,#N/A,FALSE,"EMPPAY"}</definedName>
    <definedName name="_FEB01" localSheetId="14" hidden="1">{#N/A,#N/A,FALSE,"EMPPAY"}</definedName>
    <definedName name="_FEB01" localSheetId="17" hidden="1">{#N/A,#N/A,FALSE,"EMPPAY"}</definedName>
    <definedName name="_FEB01" hidden="1">{#N/A,#N/A,FALSE,"EMPPAY"}</definedName>
    <definedName name="_FED179">[30]DEPR96!#REF!</definedName>
    <definedName name="_Fill" localSheetId="21" hidden="1">#REF!</definedName>
    <definedName name="_Fill" localSheetId="15" hidden="1">#REF!</definedName>
    <definedName name="_Fill" localSheetId="14" hidden="1">#REF!</definedName>
    <definedName name="_Fill" localSheetId="17" hidden="1">#REF!</definedName>
    <definedName name="_Fill" localSheetId="19" hidden="1">#REF!</definedName>
    <definedName name="_Fill" localSheetId="20" hidden="1">#REF!</definedName>
    <definedName name="_Fill" hidden="1">#REF!</definedName>
    <definedName name="_Fill.1" hidden="1">#REF!</definedName>
    <definedName name="_xlnm._FilterDatabase" localSheetId="10" hidden="1">'4 - 100 Basis Pt ROE'!$A$1:$I$323</definedName>
    <definedName name="_xlnm._FilterDatabase" localSheetId="0" hidden="1">'ATT H-3D'!$A$1:$H$395</definedName>
    <definedName name="_gas2" localSheetId="17">#REF!</definedName>
    <definedName name="_gas2">#REF!</definedName>
    <definedName name="_gas2006" localSheetId="17">#REF!</definedName>
    <definedName name="_gas2006">#REF!</definedName>
    <definedName name="_H1" localSheetId="9">{"'Metretek HTML'!$A$7:$W$42"}</definedName>
    <definedName name="_H1" localSheetId="15">{"'Metretek HTML'!$A$7:$W$42"}</definedName>
    <definedName name="_H1" localSheetId="16">{"'Metretek HTML'!$A$7:$W$42"}</definedName>
    <definedName name="_H1" localSheetId="17">{"'Metretek HTML'!$A$7:$W$42"}</definedName>
    <definedName name="_H1">{"'Metretek HTML'!$A$7:$W$42"}</definedName>
    <definedName name="_JAN01" localSheetId="21" hidden="1">{#N/A,#N/A,FALSE,"EMPPAY"}</definedName>
    <definedName name="_JAN01" localSheetId="9" hidden="1">{#N/A,#N/A,FALSE,"EMPPAY"}</definedName>
    <definedName name="_JAN01" localSheetId="15" hidden="1">{#N/A,#N/A,FALSE,"EMPPAY"}</definedName>
    <definedName name="_JAN01" localSheetId="16" hidden="1">{#N/A,#N/A,FALSE,"EMPPAY"}</definedName>
    <definedName name="_JAN01" localSheetId="14" hidden="1">{#N/A,#N/A,FALSE,"EMPPAY"}</definedName>
    <definedName name="_JAN01" localSheetId="17" hidden="1">{#N/A,#N/A,FALSE,"EMPPAY"}</definedName>
    <definedName name="_JAN01" hidden="1">{#N/A,#N/A,FALSE,"EMPPAY"}</definedName>
    <definedName name="_JAN2001" localSheetId="21" hidden="1">{#N/A,#N/A,FALSE,"EMPPAY"}</definedName>
    <definedName name="_JAN2001" localSheetId="9" hidden="1">{#N/A,#N/A,FALSE,"EMPPAY"}</definedName>
    <definedName name="_JAN2001" localSheetId="15" hidden="1">{#N/A,#N/A,FALSE,"EMPPAY"}</definedName>
    <definedName name="_JAN2001" localSheetId="16" hidden="1">{#N/A,#N/A,FALSE,"EMPPAY"}</definedName>
    <definedName name="_JAN2001" localSheetId="14" hidden="1">{#N/A,#N/A,FALSE,"EMPPAY"}</definedName>
    <definedName name="_JAN2001" localSheetId="17" hidden="1">{#N/A,#N/A,FALSE,"EMPPAY"}</definedName>
    <definedName name="_JAN2001" hidden="1">{#N/A,#N/A,FALSE,"EMPPAY"}</definedName>
    <definedName name="_je1" localSheetId="17">#REF!</definedName>
    <definedName name="_je1">#REF!</definedName>
    <definedName name="_JE124">#REF!</definedName>
    <definedName name="_JE13">#REF!</definedName>
    <definedName name="_je14">#REF!</definedName>
    <definedName name="_JE147">#REF!</definedName>
    <definedName name="_JE16">#REF!</definedName>
    <definedName name="_JE17">#REF!</definedName>
    <definedName name="_je2" localSheetId="9">'[21]JE 120 Jan-Nov Facesheet'!#REF!</definedName>
    <definedName name="_je2">'[22]JE 120 Jan-Nov Facesheet'!#REF!</definedName>
    <definedName name="_JE220" localSheetId="17">#REF!</definedName>
    <definedName name="_JE220">#REF!</definedName>
    <definedName name="_JE230" localSheetId="17">#REF!</definedName>
    <definedName name="_JE230">#REF!</definedName>
    <definedName name="_JE234" localSheetId="17">#REF!</definedName>
    <definedName name="_JE234">#REF!</definedName>
    <definedName name="_JE236">#REF!</definedName>
    <definedName name="_JE237">#REF!</definedName>
    <definedName name="_JE24">#REF!</definedName>
    <definedName name="_JE33">#REF!</definedName>
    <definedName name="_Key.1" hidden="1">#REF!</definedName>
    <definedName name="_Key1" localSheetId="20" hidden="1">'[31]Wage SPG 99'!#REF!</definedName>
    <definedName name="_Key1" hidden="1">'[31]Wage SPG 99'!#REF!</definedName>
    <definedName name="_Key2" localSheetId="20" hidden="1">'[31]Wage SPG 99'!#REF!</definedName>
    <definedName name="_Key2" hidden="1">'[31]Wage SPG 99'!#REF!</definedName>
    <definedName name="_MatInverse_In" localSheetId="17" hidden="1">#REF!</definedName>
    <definedName name="_MatInverse_In" hidden="1">#REF!</definedName>
    <definedName name="_MatInverse_Out" localSheetId="17" hidden="1">#REF!</definedName>
    <definedName name="_MatInverse_Out" hidden="1">#REF!</definedName>
    <definedName name="_MatMult_A" localSheetId="17" hidden="1">#REF!</definedName>
    <definedName name="_MatMult_A" hidden="1">#REF!</definedName>
    <definedName name="_MatMult_AxB" hidden="1">#REF!</definedName>
    <definedName name="_MatMult_B" hidden="1">#REF!</definedName>
    <definedName name="_New2" localSheetId="17">#REF!</definedName>
    <definedName name="_New2">#REF!</definedName>
    <definedName name="_New3">#REF!</definedName>
    <definedName name="_New4">#REF!</definedName>
    <definedName name="_Order.1" hidden="1">255</definedName>
    <definedName name="_Order1">255</definedName>
    <definedName name="_Order2" localSheetId="21" hidden="1">0</definedName>
    <definedName name="_Order2" localSheetId="15" hidden="1">0</definedName>
    <definedName name="_Order2" localSheetId="14" hidden="1">0</definedName>
    <definedName name="_Order2" localSheetId="19" hidden="1">0</definedName>
    <definedName name="_Order2" localSheetId="20" hidden="1">0</definedName>
    <definedName name="_Order2">255</definedName>
    <definedName name="_p.choice">#REF!</definedName>
    <definedName name="_Parse_In" hidden="1">#REF!</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qre84" localSheetId="9">'[17]QRE''s'!$D$1:$D$65536</definedName>
    <definedName name="_qre84">'[18]QRE''s'!$D$1:$D$65536</definedName>
    <definedName name="_qre84100" localSheetId="17">#REF!</definedName>
    <definedName name="_qre84100">#REF!</definedName>
    <definedName name="_qre84101" localSheetId="17">#REF!</definedName>
    <definedName name="_qre84101">#REF!</definedName>
    <definedName name="_qre84102" localSheetId="17">#REF!</definedName>
    <definedName name="_qre84102">#REF!</definedName>
    <definedName name="_qre84103">#REF!</definedName>
    <definedName name="_qre8490" localSheetId="9">[17]Model!$I$126</definedName>
    <definedName name="_qre8490">[18]Model!$I$126</definedName>
    <definedName name="_qre8491" localSheetId="9">[17]Model!$J$126</definedName>
    <definedName name="_qre8491">[18]Model!$J$126</definedName>
    <definedName name="_qre8492" localSheetId="9">[17]Model!$K$126</definedName>
    <definedName name="_qre8492">[18]Model!$K$126</definedName>
    <definedName name="_qre8493" localSheetId="9">[17]Model!$L$126</definedName>
    <definedName name="_qre8493">[18]Model!$L$126</definedName>
    <definedName name="_qre8494" localSheetId="9">[17]Model!$M$126</definedName>
    <definedName name="_qre8494">[18]Model!$M$126</definedName>
    <definedName name="_qre8495" localSheetId="9">[17]Model!$N$126</definedName>
    <definedName name="_qre8495">[18]Model!$N$126</definedName>
    <definedName name="_qre8496" localSheetId="9">[17]Model!$O$126</definedName>
    <definedName name="_qre8496">[18]Model!$O$126</definedName>
    <definedName name="_qre8497" localSheetId="9">[17]Model!$P$126</definedName>
    <definedName name="_qre8497">[18]Model!$P$126</definedName>
    <definedName name="_qre8498" localSheetId="9">[17]Model!$Q$126</definedName>
    <definedName name="_qre8498">[18]Model!$Q$126</definedName>
    <definedName name="_qre8499" localSheetId="17">#REF!</definedName>
    <definedName name="_qre8499">#REF!</definedName>
    <definedName name="_qre85" localSheetId="9">'[17]QRE''s'!$E$1:$E$65536</definedName>
    <definedName name="_qre85">'[18]QRE''s'!$E$1:$E$65536</definedName>
    <definedName name="_qre85100" localSheetId="17">#REF!</definedName>
    <definedName name="_qre85100">#REF!</definedName>
    <definedName name="_qre85101" localSheetId="17">#REF!</definedName>
    <definedName name="_qre85101">#REF!</definedName>
    <definedName name="_qre85102" localSheetId="17">#REF!</definedName>
    <definedName name="_qre85102">#REF!</definedName>
    <definedName name="_qre85103">#REF!</definedName>
    <definedName name="_qre8590" localSheetId="9">[17]Model!$I$127</definedName>
    <definedName name="_qre8590">[18]Model!$I$127</definedName>
    <definedName name="_qre8591" localSheetId="9">[17]Model!$J$127</definedName>
    <definedName name="_qre8591">[18]Model!$J$127</definedName>
    <definedName name="_qre8592" localSheetId="9">[17]Model!$K$127</definedName>
    <definedName name="_qre8592">[18]Model!$K$127</definedName>
    <definedName name="_qre8593" localSheetId="9">[17]Model!$L$127</definedName>
    <definedName name="_qre8593">[18]Model!$L$127</definedName>
    <definedName name="_qre8594" localSheetId="9">[17]Model!$M$127</definedName>
    <definedName name="_qre8594">[18]Model!$M$127</definedName>
    <definedName name="_qre8595" localSheetId="9">[17]Model!$N$127</definedName>
    <definedName name="_qre8595">[18]Model!$N$127</definedName>
    <definedName name="_qre8596" localSheetId="9">[17]Model!$O$127</definedName>
    <definedName name="_qre8596">[18]Model!$O$127</definedName>
    <definedName name="_qre8597" localSheetId="9">[17]Model!$P$127</definedName>
    <definedName name="_qre8597">[18]Model!$P$127</definedName>
    <definedName name="_qre8598" localSheetId="9">[17]Model!$Q$127</definedName>
    <definedName name="_qre8598">[18]Model!$Q$127</definedName>
    <definedName name="_qre8599" localSheetId="17">#REF!</definedName>
    <definedName name="_qre8599">#REF!</definedName>
    <definedName name="_qre86" localSheetId="9">'[17]QRE''s'!$F$1:$F$65536</definedName>
    <definedName name="_qre86">'[18]QRE''s'!$F$1:$F$65536</definedName>
    <definedName name="_qre86100" localSheetId="17">#REF!</definedName>
    <definedName name="_qre86100">#REF!</definedName>
    <definedName name="_qre86101" localSheetId="17">#REF!</definedName>
    <definedName name="_qre86101">#REF!</definedName>
    <definedName name="_qre86102" localSheetId="17">#REF!</definedName>
    <definedName name="_qre86102">#REF!</definedName>
    <definedName name="_qre86103">#REF!</definedName>
    <definedName name="_qre8690" localSheetId="9">[17]Model!$I$128</definedName>
    <definedName name="_qre8690">[18]Model!$I$128</definedName>
    <definedName name="_qre8691" localSheetId="9">[17]Model!$J$128</definedName>
    <definedName name="_qre8691">[18]Model!$J$128</definedName>
    <definedName name="_qre8692" localSheetId="9">[17]Model!$K$128</definedName>
    <definedName name="_qre8692">[18]Model!$K$128</definedName>
    <definedName name="_qre8693" localSheetId="9">[17]Model!$L$128</definedName>
    <definedName name="_qre8693">[18]Model!$L$128</definedName>
    <definedName name="_qre8694" localSheetId="9">[17]Model!$M$128</definedName>
    <definedName name="_qre8694">[18]Model!$M$128</definedName>
    <definedName name="_qre8695" localSheetId="9">[17]Model!$N$128</definedName>
    <definedName name="_qre8695">[18]Model!$N$128</definedName>
    <definedName name="_qre8696" localSheetId="9">[17]Model!$O$128</definedName>
    <definedName name="_qre8696">[18]Model!$O$128</definedName>
    <definedName name="_qre8697" localSheetId="9">[17]Model!$P$128</definedName>
    <definedName name="_qre8697">[18]Model!$P$128</definedName>
    <definedName name="_qre8698" localSheetId="9">[17]Model!$Q$128</definedName>
    <definedName name="_qre8698">[18]Model!$Q$128</definedName>
    <definedName name="_qre8699" localSheetId="17">#REF!</definedName>
    <definedName name="_qre8699">#REF!</definedName>
    <definedName name="_qre87" localSheetId="9">'[17]QRE''s'!$G$1:$G$65536</definedName>
    <definedName name="_qre87">'[18]QRE''s'!$G$1:$G$65536</definedName>
    <definedName name="_qre87100" localSheetId="17">#REF!</definedName>
    <definedName name="_qre87100">#REF!</definedName>
    <definedName name="_qre87101" localSheetId="17">#REF!</definedName>
    <definedName name="_qre87101">#REF!</definedName>
    <definedName name="_qre87102" localSheetId="17">#REF!</definedName>
    <definedName name="_qre87102">#REF!</definedName>
    <definedName name="_qre87103">#REF!</definedName>
    <definedName name="_qre8790" localSheetId="9">[17]Model!$I$129</definedName>
    <definedName name="_qre8790">[18]Model!$I$129</definedName>
    <definedName name="_qre8791" localSheetId="9">[17]Model!$J$129</definedName>
    <definedName name="_qre8791">[18]Model!$J$129</definedName>
    <definedName name="_qre8792" localSheetId="9">[17]Model!$K$129</definedName>
    <definedName name="_qre8792">[18]Model!$K$129</definedName>
    <definedName name="_qre8793" localSheetId="9">[17]Model!$L$129</definedName>
    <definedName name="_qre8793">[18]Model!$L$129</definedName>
    <definedName name="_qre8794" localSheetId="9">[17]Model!$M$129</definedName>
    <definedName name="_qre8794">[18]Model!$M$129</definedName>
    <definedName name="_qre8795" localSheetId="9">[17]Model!$N$129</definedName>
    <definedName name="_qre8795">[18]Model!$N$129</definedName>
    <definedName name="_qre8796" localSheetId="9">[17]Model!$O$129</definedName>
    <definedName name="_qre8796">[18]Model!$O$129</definedName>
    <definedName name="_qre8797" localSheetId="9">[17]Model!$P$129</definedName>
    <definedName name="_qre8797">[18]Model!$P$129</definedName>
    <definedName name="_qre8798" localSheetId="9">[17]Model!$Q$129</definedName>
    <definedName name="_qre8798">[18]Model!$Q$129</definedName>
    <definedName name="_qre8799" localSheetId="17">#REF!</definedName>
    <definedName name="_qre8799">#REF!</definedName>
    <definedName name="_qre88" localSheetId="9">'[17]QRE''s'!$H$1:$H$65536</definedName>
    <definedName name="_qre88">'[18]QRE''s'!$H$1:$H$65536</definedName>
    <definedName name="_qre88100" localSheetId="17">#REF!</definedName>
    <definedName name="_qre88100">#REF!</definedName>
    <definedName name="_qre88101" localSheetId="17">#REF!</definedName>
    <definedName name="_qre88101">#REF!</definedName>
    <definedName name="_qre88102" localSheetId="17">#REF!</definedName>
    <definedName name="_qre88102">#REF!</definedName>
    <definedName name="_qre88103">#REF!</definedName>
    <definedName name="_qre8890" localSheetId="9">[17]Model!$I$130</definedName>
    <definedName name="_qre8890">[18]Model!$I$130</definedName>
    <definedName name="_qre8891" localSheetId="9">[17]Model!$J$130</definedName>
    <definedName name="_qre8891">[18]Model!$J$130</definedName>
    <definedName name="_qre8892" localSheetId="9">[17]Model!$K$130</definedName>
    <definedName name="_qre8892">[18]Model!$K$130</definedName>
    <definedName name="_qre8893" localSheetId="9">[17]Model!$L$130</definedName>
    <definedName name="_qre8893">[18]Model!$L$130</definedName>
    <definedName name="_qre8894" localSheetId="9">[17]Model!$M$130</definedName>
    <definedName name="_qre8894">[18]Model!$M$130</definedName>
    <definedName name="_qre8895" localSheetId="9">[17]Model!$N$130</definedName>
    <definedName name="_qre8895">[18]Model!$N$130</definedName>
    <definedName name="_qre8896" localSheetId="9">[17]Model!$O$130</definedName>
    <definedName name="_qre8896">[18]Model!$O$130</definedName>
    <definedName name="_qre8897" localSheetId="9">[17]Model!$P$130</definedName>
    <definedName name="_qre8897">[18]Model!$P$130</definedName>
    <definedName name="_qre8898" localSheetId="9">[17]Model!$Q$130</definedName>
    <definedName name="_qre8898">[18]Model!$Q$130</definedName>
    <definedName name="_qre8899" localSheetId="17">#REF!</definedName>
    <definedName name="_qre8899">#REF!</definedName>
    <definedName name="_qre89" localSheetId="9">'[17]QRE''s'!$I$1:$I$65536</definedName>
    <definedName name="_qre89">'[18]QRE''s'!$I$1:$I$65536</definedName>
    <definedName name="_qre90" localSheetId="9">'[17]QRE''s'!$J$1:$J$65536</definedName>
    <definedName name="_qre90">'[18]QRE''s'!$J$1:$J$65536</definedName>
    <definedName name="_qre91" localSheetId="9">'[17]QRE''s'!$K$1:$K$65536</definedName>
    <definedName name="_qre91">'[18]QRE''s'!$K$1:$K$65536</definedName>
    <definedName name="_qre92" localSheetId="9">'[17]QRE''s'!$L$1:$L$65536</definedName>
    <definedName name="_qre92">'[18]QRE''s'!$L$1:$L$65536</definedName>
    <definedName name="_qre93" localSheetId="9">'[17]QRE''s'!$M$1:$M$65536</definedName>
    <definedName name="_qre93">'[18]QRE''s'!$M$1:$M$65536</definedName>
    <definedName name="_qre94" localSheetId="9">'[17]QRE''s'!$N$1:$N$65536</definedName>
    <definedName name="_qre94">'[18]QRE''s'!$N$1:$N$65536</definedName>
    <definedName name="_qre95" localSheetId="9">'[17]QRE''s'!$O$1:$O$65536</definedName>
    <definedName name="_qre95">'[18]QRE''s'!$O$1:$O$65536</definedName>
    <definedName name="_qre96" localSheetId="9">'[17]QRE''s'!$P$1:$P$65536</definedName>
    <definedName name="_qre96">'[18]QRE''s'!$P$1:$P$65536</definedName>
    <definedName name="_qre97" localSheetId="9">'[17]QRE''s'!$Q$1:$Q$65536</definedName>
    <definedName name="_qre97">'[18]QRE''s'!$Q$1:$Q$65536</definedName>
    <definedName name="_qre98" localSheetId="9">'[17]QRE''s'!$R$1:$R$65536</definedName>
    <definedName name="_qre98">'[18]QRE''s'!$R$1:$R$65536</definedName>
    <definedName name="_Regression_Int">1</definedName>
    <definedName name="_Regression_Out" hidden="1">#REF!</definedName>
    <definedName name="_Regression_X" hidden="1">#REF!</definedName>
    <definedName name="_Regression_Y" hidden="1">#REF!</definedName>
    <definedName name="_ryr56565" localSheetId="21"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6"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m1">#REF!</definedName>
    <definedName name="_Sort" hidden="1">#REF!</definedName>
    <definedName name="_Sort.1" hidden="1">#REF!</definedName>
    <definedName name="_sr01" localSheetId="17">#REF!</definedName>
    <definedName name="_sr01">#REF!</definedName>
    <definedName name="_sr02" localSheetId="17">#REF!</definedName>
    <definedName name="_sr02">#REF!</definedName>
    <definedName name="_sr03" localSheetId="17">#REF!</definedName>
    <definedName name="_sr03">#REF!</definedName>
    <definedName name="_sr90">#REF!</definedName>
    <definedName name="_sr91">#REF!</definedName>
    <definedName name="_sr92">#REF!</definedName>
    <definedName name="_sr93">#REF!</definedName>
    <definedName name="_sr94">#REF!</definedName>
    <definedName name="_sr95">#REF!</definedName>
    <definedName name="_sr96">#REF!</definedName>
    <definedName name="_sr97">#REF!</definedName>
    <definedName name="_sr98">#REF!</definedName>
    <definedName name="_sr99">#REF!</definedName>
    <definedName name="_ss1">#REF!</definedName>
    <definedName name="_sty90">#REF!</definedName>
    <definedName name="_sty91">#REF!</definedName>
    <definedName name="_sty92">#REF!</definedName>
    <definedName name="_sty93">#REF!</definedName>
    <definedName name="_sty94">#REF!</definedName>
    <definedName name="_sty95">#REF!</definedName>
    <definedName name="_sty96">#REF!</definedName>
    <definedName name="_sty97">#REF!</definedName>
    <definedName name="_sty98">#REF!</definedName>
    <definedName name="_sty99">#REF!</definedName>
    <definedName name="_SUM282" localSheetId="9">'[9]YTD Summary'!#REF!</definedName>
    <definedName name="_SUM282">'[10]YTD Summary'!#REF!</definedName>
    <definedName name="_SUM3" localSheetId="9">'[32]Summ 165_236'!#REF!</definedName>
    <definedName name="_SUM3">'[33]Summ 165_236'!#REF!</definedName>
    <definedName name="_SUM4" localSheetId="9">'[32]Summ 165_236'!#REF!</definedName>
    <definedName name="_SUM4">'[33]Summ 165_236'!#REF!</definedName>
    <definedName name="_Table1_Out" localSheetId="17" hidden="1">#REF!</definedName>
    <definedName name="_Table1_Out" hidden="1">#REF!</definedName>
    <definedName name="_Tax1999" localSheetId="17">#REF!</definedName>
    <definedName name="_Tax1999">#REF!</definedName>
    <definedName name="_tet12" localSheetId="9" hidden="1">{"assumptions",#N/A,FALSE,"Scenario 1";"valuation",#N/A,FALSE,"Scenario 1"}</definedName>
    <definedName name="_tet12" localSheetId="17" hidden="1">{"assumptions",#N/A,FALSE,"Scenario 1";"valuation",#N/A,FALSE,"Scenario 1"}</definedName>
    <definedName name="_tet12" hidden="1">{"assumptions",#N/A,FALSE,"Scenario 1";"valuation",#N/A,FALSE,"Scenario 1"}</definedName>
    <definedName name="_tet5" localSheetId="9" hidden="1">{"assumptions",#N/A,FALSE,"Scenario 1";"valuation",#N/A,FALSE,"Scenario 1"}</definedName>
    <definedName name="_tet5" localSheetId="17" hidden="1">{"assumptions",#N/A,FALSE,"Scenario 1";"valuation",#N/A,FALSE,"Scenario 1"}</definedName>
    <definedName name="_tet5" hidden="1">{"assumptions",#N/A,FALSE,"Scenario 1";"valuation",#N/A,FALSE,"Scenario 1"}</definedName>
    <definedName name="_tqc100" localSheetId="17">#REF!</definedName>
    <definedName name="_tqc100">#REF!</definedName>
    <definedName name="_tqc101" localSheetId="17">#REF!</definedName>
    <definedName name="_tqc101">#REF!</definedName>
    <definedName name="_tqc102" localSheetId="17">#REF!</definedName>
    <definedName name="_tqc102">#REF!</definedName>
    <definedName name="_tqc103">#REF!</definedName>
    <definedName name="_tqc90" localSheetId="9">'[17]QRE''s'!$J$101</definedName>
    <definedName name="_tqc90">'[18]QRE''s'!$J$101</definedName>
    <definedName name="_tqc91" localSheetId="9">'[17]QRE''s'!$K$101</definedName>
    <definedName name="_tqc91">'[18]QRE''s'!$K$101</definedName>
    <definedName name="_tqc92" localSheetId="9">'[17]QRE''s'!$L$101</definedName>
    <definedName name="_tqc92">'[18]QRE''s'!$L$101</definedName>
    <definedName name="_tqc93" localSheetId="9">'[17]QRE''s'!$M$101</definedName>
    <definedName name="_tqc93">'[18]QRE''s'!$M$101</definedName>
    <definedName name="_tqc94" localSheetId="9">'[17]QRE''s'!$N$101</definedName>
    <definedName name="_tqc94">'[18]QRE''s'!$N$101</definedName>
    <definedName name="_tqc95" localSheetId="9">'[17]QRE''s'!$O$101</definedName>
    <definedName name="_tqc95">'[18]QRE''s'!$O$101</definedName>
    <definedName name="_tqc96" localSheetId="9">'[17]QRE''s'!$P$101</definedName>
    <definedName name="_tqc96">'[18]QRE''s'!$P$101</definedName>
    <definedName name="_tqc97" localSheetId="9">'[17]QRE''s'!$Q$101</definedName>
    <definedName name="_tqc97">'[18]QRE''s'!$Q$101</definedName>
    <definedName name="_tqc98" localSheetId="9">'[17]QRE''s'!$R$101</definedName>
    <definedName name="_tqc98">'[18]QRE''s'!$R$101</definedName>
    <definedName name="_tqc99" localSheetId="17">#REF!</definedName>
    <definedName name="_tqc99">#REF!</definedName>
    <definedName name="_tql100" localSheetId="17">#REF!</definedName>
    <definedName name="_tql100">#REF!</definedName>
    <definedName name="_tql101" localSheetId="17">#REF!</definedName>
    <definedName name="_tql101">#REF!</definedName>
    <definedName name="_tql102">#REF!</definedName>
    <definedName name="_tql103">#REF!</definedName>
    <definedName name="_tql90" localSheetId="9">'[17]QRE''s'!$J$99</definedName>
    <definedName name="_tql90">'[18]QRE''s'!$J$99</definedName>
    <definedName name="_tql91" localSheetId="9">'[17]QRE''s'!$K$99</definedName>
    <definedName name="_tql91">'[18]QRE''s'!$K$99</definedName>
    <definedName name="_tql92" localSheetId="9">'[17]QRE''s'!$L$99</definedName>
    <definedName name="_tql92">'[18]QRE''s'!$L$99</definedName>
    <definedName name="_tql93" localSheetId="9">'[17]QRE''s'!$M$99</definedName>
    <definedName name="_tql93">'[18]QRE''s'!$M$99</definedName>
    <definedName name="_tql94" localSheetId="9">'[17]QRE''s'!$N$99</definedName>
    <definedName name="_tql94">'[18]QRE''s'!$N$99</definedName>
    <definedName name="_tql95" localSheetId="9">'[17]QRE''s'!$O$99</definedName>
    <definedName name="_tql95">'[18]QRE''s'!$O$99</definedName>
    <definedName name="_tql96" localSheetId="9">'[17]QRE''s'!$P$99</definedName>
    <definedName name="_tql96">'[18]QRE''s'!$P$99</definedName>
    <definedName name="_tql97" localSheetId="9">'[17]QRE''s'!$Q$99</definedName>
    <definedName name="_tql97">'[18]QRE''s'!$Q$99</definedName>
    <definedName name="_tql98" localSheetId="9">'[17]QRE''s'!$R$99</definedName>
    <definedName name="_tql98">'[18]QRE''s'!$R$99</definedName>
    <definedName name="_tql99" localSheetId="17">#REF!</definedName>
    <definedName name="_tql99">#REF!</definedName>
    <definedName name="_tqs100" localSheetId="17">#REF!</definedName>
    <definedName name="_tqs100">#REF!</definedName>
    <definedName name="_tqs101" localSheetId="17">#REF!</definedName>
    <definedName name="_tqs101">#REF!</definedName>
    <definedName name="_tqs102">#REF!</definedName>
    <definedName name="_tqs103">#REF!</definedName>
    <definedName name="_tqs90" localSheetId="9">'[17]QRE''s'!$J$100</definedName>
    <definedName name="_tqs90">'[18]QRE''s'!$J$100</definedName>
    <definedName name="_tqs91" localSheetId="9">'[17]QRE''s'!$K$100</definedName>
    <definedName name="_tqs91">'[18]QRE''s'!$K$100</definedName>
    <definedName name="_tqs92" localSheetId="9">'[17]QRE''s'!$L$100</definedName>
    <definedName name="_tqs92">'[18]QRE''s'!$L$100</definedName>
    <definedName name="_tqs93" localSheetId="9">'[17]QRE''s'!$M$100</definedName>
    <definedName name="_tqs93">'[18]QRE''s'!$M$100</definedName>
    <definedName name="_tqs94" localSheetId="9">'[17]QRE''s'!$N$100</definedName>
    <definedName name="_tqs94">'[18]QRE''s'!$N$100</definedName>
    <definedName name="_tqs95" localSheetId="9">'[17]QRE''s'!$O$100</definedName>
    <definedName name="_tqs95">'[18]QRE''s'!$O$100</definedName>
    <definedName name="_tqs96" localSheetId="9">'[17]QRE''s'!$P$100</definedName>
    <definedName name="_tqs96">'[18]QRE''s'!$P$100</definedName>
    <definedName name="_tqs97" localSheetId="9">'[17]QRE''s'!$Q$100</definedName>
    <definedName name="_tqs97">'[18]QRE''s'!$Q$100</definedName>
    <definedName name="_tqs98" localSheetId="9">'[17]QRE''s'!$R$100</definedName>
    <definedName name="_tqs98">'[18]QRE''s'!$R$100</definedName>
    <definedName name="_tqs99" localSheetId="17">#REF!</definedName>
    <definedName name="_tqs99">#REF!</definedName>
    <definedName name="A" localSheetId="21" hidden="1">{#N/A,#N/A,FALSE,"EMPPAY"}</definedName>
    <definedName name="A" localSheetId="15" hidden="1">{#N/A,#N/A,FALSE,"EMPPAY"}</definedName>
    <definedName name="A" localSheetId="14" hidden="1">{#N/A,#N/A,FALSE,"EMPPAY"}</definedName>
    <definedName name="A" localSheetId="17">#REF!</definedName>
    <definedName name="A" localSheetId="19" hidden="1">{#N/A,#N/A,FALSE,"EMPPAY"}</definedName>
    <definedName name="a" localSheetId="20">'9A - Gross Plant &amp; ARO'!$E$31</definedName>
    <definedName name="A">#REF!</definedName>
    <definedName name="a.1" localSheetId="9" hidden="1">{"LBO Summary",#N/A,FALSE,"Summary"}</definedName>
    <definedName name="a.1" localSheetId="17" hidden="1">{"LBO Summary",#N/A,FALSE,"Summary"}</definedName>
    <definedName name="a.1" hidden="1">{"LBO Summary",#N/A,FALSE,"Summary"}</definedName>
    <definedName name="AA" localSheetId="17">#REF!</definedName>
    <definedName name="AA">#REF!</definedName>
    <definedName name="AA.print">#REF!</definedName>
    <definedName name="aaa" localSheetId="21" hidden="1">{#N/A,#N/A,FALSE,"O&amp;M by processes";#N/A,#N/A,FALSE,"Elec Act vs Bud";#N/A,#N/A,FALSE,"G&amp;A";#N/A,#N/A,FALSE,"BGS";#N/A,#N/A,FALSE,"Res Cost"}</definedName>
    <definedName name="aaa" localSheetId="9"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localSheetId="14" hidden="1">{#N/A,#N/A,FALSE,"O&amp;M by processes";#N/A,#N/A,FALSE,"Elec Act vs Bud";#N/A,#N/A,FALSE,"G&amp;A";#N/A,#N/A,FALSE,"BGS";#N/A,#N/A,FALSE,"Res Cost"}</definedName>
    <definedName name="aaa" localSheetId="17" hidden="1">{#N/A,#N/A,FALSE,"O&amp;M by processes";#N/A,#N/A,FALSE,"Elec Act vs Bud";#N/A,#N/A,FALSE,"G&amp;A";#N/A,#N/A,FALSE,"BGS";#N/A,#N/A,FALSE,"Res Cost"}</definedName>
    <definedName name="aaa" localSheetId="19" hidden="1">{#N/A,#N/A,FALSE,"O&amp;M by processes";#N/A,#N/A,FALSE,"Elec Act vs Bud";#N/A,#N/A,FALSE,"G&amp;A";#N/A,#N/A,FALSE,"BGS";#N/A,#N/A,FALSE,"Res Cost"}</definedName>
    <definedName name="aaa" localSheetId="20"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21"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7"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9">{"'Metretek HTML'!$A$7:$W$42"}</definedName>
    <definedName name="ab" localSheetId="15">{"'Metretek HTML'!$A$7:$W$42"}</definedName>
    <definedName name="ab" localSheetId="16">{"'Metretek HTML'!$A$7:$W$42"}</definedName>
    <definedName name="ab" localSheetId="17">{"'Metretek HTML'!$A$7:$W$42"}</definedName>
    <definedName name="ab">{"'Metretek HTML'!$A$7:$W$42"}</definedName>
    <definedName name="AB.print">#REF!</definedName>
    <definedName name="above">OFFSET(!A1,-1,0)</definedName>
    <definedName name="AC" localSheetId="17">[30]DEPR96!#REF!</definedName>
    <definedName name="AC">[30]DEPR96!#REF!</definedName>
    <definedName name="AC_255">'[34]AC 255'!$A$1:$M$32</definedName>
    <definedName name="AC_282" localSheetId="9">[35]December!#REF!</definedName>
    <definedName name="AC_282" localSheetId="17">[36]December!#REF!</definedName>
    <definedName name="AC_282">[36]December!#REF!</definedName>
    <definedName name="Accounts_Payable" localSheetId="17">#REF!</definedName>
    <definedName name="Accounts_Payable">#REF!</definedName>
    <definedName name="Accounts_Receivable" localSheetId="17">#REF!</definedName>
    <definedName name="Accounts_Receivable">#REF!</definedName>
    <definedName name="Accounts_Receivable_Customer___Net" localSheetId="17">#REF!</definedName>
    <definedName name="Accounts_Receivable_Customer___Net">#REF!</definedName>
    <definedName name="Accrued_Interest_Payable">#REF!</definedName>
    <definedName name="Accrued_Payroll">#REF!</definedName>
    <definedName name="Accrued_Unbilled_Revenue">#REF!</definedName>
    <definedName name="Accrued_Unbilled_Revenues">#REF!</definedName>
    <definedName name="acct281" localSheetId="9">[9]December!#REF!</definedName>
    <definedName name="acct281">[10]December!#REF!</definedName>
    <definedName name="ACCTTextLen" localSheetId="17">#REF!</definedName>
    <definedName name="ACCTTextLen">#REF!</definedName>
    <definedName name="Accum._Other_Comprehensive_Income" localSheetId="17">#REF!</definedName>
    <definedName name="Accum._Other_Comprehensive_Income">#REF!</definedName>
    <definedName name="ACQ" localSheetId="17">[30]DEPR96!#REF!</definedName>
    <definedName name="ACQ">[30]DEPR96!#REF!</definedName>
    <definedName name="ACRS" localSheetId="17">#REF!</definedName>
    <definedName name="ACRS">#REF!</definedName>
    <definedName name="Active1" localSheetId="17">#REF!</definedName>
    <definedName name="Active1">#REF!</definedName>
    <definedName name="Active2">#REF!</definedName>
    <definedName name="ActivityType" localSheetId="9">'[37]Activity Type'!$1:$1048576</definedName>
    <definedName name="ActivityType">'[38]Activity Type'!$1:$1048576</definedName>
    <definedName name="ACTTextLen" localSheetId="17">#REF!</definedName>
    <definedName name="ACTTextLen">#REF!</definedName>
    <definedName name="Actual" localSheetId="9">[39]Assumptions!$E$52</definedName>
    <definedName name="Actual">[40]Assumptions!$E$52</definedName>
    <definedName name="adds2008" localSheetId="17">#REF!</definedName>
    <definedName name="adds2008">#REF!</definedName>
    <definedName name="adfsadfds" localSheetId="21"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6"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41]A.2 PTP'!$P$55</definedName>
    <definedName name="Adjustments_to_Reconcile_Net_Income_to_Net_Cash" localSheetId="17">#REF!</definedName>
    <definedName name="Adjustments_to_Reconcile_Net_Income_to_Net_Cash">#REF!</definedName>
    <definedName name="Admin___Other_Labor_included_in_O_M" localSheetId="17">#REF!</definedName>
    <definedName name="Admin___Other_Labor_included_in_O_M">#REF!</definedName>
    <definedName name="ads">#REF!</definedName>
    <definedName name="ADTL">'[41]C. Input'!$F$144</definedName>
    <definedName name="Affiliate_Interest_Expense__Revenue" localSheetId="17">#REF!</definedName>
    <definedName name="Affiliate_Interest_Expense__Revenue">#REF!</definedName>
    <definedName name="AFUDC_Credit_Interest_Capitalized" localSheetId="17">#REF!</definedName>
    <definedName name="AFUDC_Credit_Interest_Capitalized">#REF!</definedName>
    <definedName name="ag_1" localSheetId="9">'[42]Input Page'!$G$7</definedName>
    <definedName name="ag_1">'[43]Input Page'!$G$7</definedName>
    <definedName name="ag_cap_indirect" localSheetId="9">'[44]Input Page'!$G$7</definedName>
    <definedName name="ag_cap_indirect">'[45]Input Page'!$G$7</definedName>
    <definedName name="ag_mix_cap" localSheetId="9">'[44]Input Page'!$G$8</definedName>
    <definedName name="ag_mix_cap">'[45]Input Page'!$G$8</definedName>
    <definedName name="ag_mix_total" localSheetId="9">'[44]Input Page'!$G$9</definedName>
    <definedName name="ag_mix_total">'[45]Input Page'!$G$9</definedName>
    <definedName name="AG_TST">'[41]A.2 PTP'!$P$111</definedName>
    <definedName name="AG1_01" localSheetId="17">#REF!</definedName>
    <definedName name="AG1_01">#REF!</definedName>
    <definedName name="AG1_01B" localSheetId="17">#REF!</definedName>
    <definedName name="AG1_01B">#REF!</definedName>
    <definedName name="AG2_01">#REF!</definedName>
    <definedName name="AG2_02">#REF!</definedName>
    <definedName name="AG2_03">#REF!</definedName>
    <definedName name="AG2_04">#REF!</definedName>
    <definedName name="AG2_05">#REF!</definedName>
    <definedName name="AG2_06">#REF!</definedName>
    <definedName name="AG3_01">#REF!</definedName>
    <definedName name="AG3_02">#REF!</definedName>
    <definedName name="AG3_03">#REF!</definedName>
    <definedName name="AG3_04">#REF!</definedName>
    <definedName name="AG3_06">#REF!</definedName>
    <definedName name="aging" localSheetId="9" hidden="1">{#N/A,#N/A,FALSE,"Aging Summary";#N/A,#N/A,FALSE,"Ratio Analysis";#N/A,#N/A,FALSE,"Test 120 Day Accts";#N/A,#N/A,FALSE,"Tickmarks"}</definedName>
    <definedName name="aging" localSheetId="15" hidden="1">{#N/A,#N/A,FALSE,"Aging Summary";#N/A,#N/A,FALSE,"Ratio Analysis";#N/A,#N/A,FALSE,"Test 120 Day Accts";#N/A,#N/A,FALSE,"Tickmarks"}</definedName>
    <definedName name="aging" localSheetId="16" hidden="1">{#N/A,#N/A,FALSE,"Aging Summary";#N/A,#N/A,FALSE,"Ratio Analysis";#N/A,#N/A,FALSE,"Test 120 Day Accts";#N/A,#N/A,FALSE,"Tickmarks"}</definedName>
    <definedName name="aging" localSheetId="17" hidden="1">{#N/A,#N/A,FALSE,"Aging Summary";#N/A,#N/A,FALSE,"Ratio Analysis";#N/A,#N/A,FALSE,"Test 120 Day Accts";#N/A,#N/A,FALSE,"Tickmarks"}</definedName>
    <definedName name="aging" hidden="1">{#N/A,#N/A,FALSE,"Aging Summary";#N/A,#N/A,FALSE,"Ratio Analysis";#N/A,#N/A,FALSE,"Test 120 Day Accts";#N/A,#N/A,FALSE,"Tickmarks"}</definedName>
    <definedName name="AGXP">'[41]C. Input'!$F$201</definedName>
    <definedName name="aircdy" localSheetId="17">#REF!</definedName>
    <definedName name="aircdy">#REF!</definedName>
    <definedName name="aircgrtm1" localSheetId="9">[17]AIRC!#REF!</definedName>
    <definedName name="aircgrtm1" localSheetId="17">[18]AIRC!#REF!</definedName>
    <definedName name="aircgrtm1">[18]AIRC!#REF!</definedName>
    <definedName name="aircgrtm2" localSheetId="9">[17]AIRC!#REF!</definedName>
    <definedName name="aircgrtm2" localSheetId="17">[18]AIRC!#REF!</definedName>
    <definedName name="aircgrtm2">[18]AIRC!#REF!</definedName>
    <definedName name="aircgrtm3" localSheetId="9">[17]AIRC!#REF!</definedName>
    <definedName name="aircgrtm3">[18]AIRC!#REF!</definedName>
    <definedName name="aircgrtm4" localSheetId="9">[17]AIRC!#REF!</definedName>
    <definedName name="aircgrtm4">[18]AIRC!#REF!</definedName>
    <definedName name="aircqre" localSheetId="9">[17]AIRC!$C$15</definedName>
    <definedName name="aircqre">[18]AIRC!$C$15</definedName>
    <definedName name="aircqrelabel" localSheetId="9">[17]AIRC!$B$15</definedName>
    <definedName name="aircqrelabel">[18]AIRC!$B$15</definedName>
    <definedName name="airctitle" localSheetId="9">[17]AIRC!$A$1</definedName>
    <definedName name="airctitle">[18]AIRC!$A$1</definedName>
    <definedName name="airctm1" localSheetId="9">[17]AIRC!#REF!</definedName>
    <definedName name="airctm1">[18]AIRC!#REF!</definedName>
    <definedName name="airctm2" localSheetId="9">[17]AIRC!#REF!</definedName>
    <definedName name="airctm2">[18]AIRC!#REF!</definedName>
    <definedName name="airctm3" localSheetId="9">[17]AIRC!#REF!</definedName>
    <definedName name="airctm3">[18]AIRC!#REF!</definedName>
    <definedName name="airctm4" localSheetId="9">[17]AIRC!#REF!</definedName>
    <definedName name="airctm4">[18]AIRC!#REF!</definedName>
    <definedName name="ALERT1" localSheetId="17">#REF!</definedName>
    <definedName name="ALERT1">#REF!</definedName>
    <definedName name="ALERT2" localSheetId="17">#REF!</definedName>
    <definedName name="ALERT2">#REF!</definedName>
    <definedName name="ALERT3" localSheetId="17">#REF!</definedName>
    <definedName name="ALERT3">#REF!</definedName>
    <definedName name="Alignment" hidden="1">"a1"</definedName>
    <definedName name="ALL_QRES" localSheetId="9">[17]Sens_QRE_Factor!$D$8:$R$98</definedName>
    <definedName name="ALL_QRES">[18]Sens_QRE_Factor!$D$8:$R$98</definedName>
    <definedName name="ALL_QRES0.75" localSheetId="9">'[17]QRE Charts'!$E$365</definedName>
    <definedName name="ALL_QRES0.75">'[18]QRE Charts'!$E$365</definedName>
    <definedName name="ALL_QRES0.80" localSheetId="9">'[17]QRE Charts'!$F$365</definedName>
    <definedName name="ALL_QRES0.80">'[18]QRE Charts'!$F$365</definedName>
    <definedName name="ALL_QRES0.85" localSheetId="9">'[17]QRE Charts'!$G$365</definedName>
    <definedName name="ALL_QRES0.85">'[18]QRE Charts'!$G$365</definedName>
    <definedName name="ALL_QRES0.90" localSheetId="9">'[17]QRE Charts'!$H$365</definedName>
    <definedName name="ALL_QRES0.90">'[18]QRE Charts'!$H$365</definedName>
    <definedName name="ALL_QRES0.95" localSheetId="9">'[17]QRE Charts'!$I$365</definedName>
    <definedName name="ALL_QRES0.95">'[18]QRE Charts'!$I$365</definedName>
    <definedName name="ALL_QRES1.00" localSheetId="9">'[17]QRE Charts'!$J$365</definedName>
    <definedName name="ALL_QRES1.00">'[18]QRE Charts'!$J$365</definedName>
    <definedName name="ALL_QRES1.05" localSheetId="9">'[17]QRE Charts'!$K$365</definedName>
    <definedName name="ALL_QRES1.05">'[18]QRE Charts'!$K$365</definedName>
    <definedName name="ALL_QRES1.10" localSheetId="9">'[17]QRE Charts'!$L$365</definedName>
    <definedName name="ALL_QRES1.10">'[18]QRE Charts'!$L$365</definedName>
    <definedName name="ALL_QRES1.15" localSheetId="9">'[17]QRE Charts'!$M$365</definedName>
    <definedName name="ALL_QRES1.15">'[18]QRE Charts'!$M$365</definedName>
    <definedName name="ALL_QRES1.20" localSheetId="9">'[17]QRE Charts'!$N$365</definedName>
    <definedName name="ALL_QRES1.20">'[18]QRE Charts'!$N$365</definedName>
    <definedName name="ALL_QRES1.25" localSheetId="9">'[17]QRE Charts'!$O$365</definedName>
    <definedName name="ALL_QRES1.25">'[18]QRE Charts'!$O$365</definedName>
    <definedName name="ALL_SENS_FACT" localSheetId="17">#REF!</definedName>
    <definedName name="ALL_SENS_FACT">#REF!</definedName>
    <definedName name="AllASS">[46]ALL!$B$25</definedName>
    <definedName name="ALLCGI">[46]ALL!$D$25</definedName>
    <definedName name="ALLOC" localSheetId="17">#REF!</definedName>
    <definedName name="ALLOC">#REF!</definedName>
    <definedName name="Allocator.gross.plant">'[47]Appendix A'!$H$30</definedName>
    <definedName name="Allocator.net.plant">'[47]Appendix A'!$H$33</definedName>
    <definedName name="Allocator.wages.salary">'[47]Appendix A'!$H$18</definedName>
    <definedName name="ALLOW" localSheetId="17">#REF!</definedName>
    <definedName name="ALLOW">#REF!</definedName>
    <definedName name="Allow_for_Funds_Used_During_Const." localSheetId="17">#REF!</definedName>
    <definedName name="Allow_for_Funds_Used_During_Const.">#REF!</definedName>
    <definedName name="ALLRD">[46]ALL!$C$25</definedName>
    <definedName name="ALLSKP">[46]ALL!$E$25</definedName>
    <definedName name="ALLYRS_MESSAGE" localSheetId="17">#REF!</definedName>
    <definedName name="ALLYRS_MESSAGE">#REF!</definedName>
    <definedName name="ALOC" localSheetId="17">#REF!</definedName>
    <definedName name="ALOC">#REF!</definedName>
    <definedName name="ALOC_2">#REF!</definedName>
    <definedName name="alsdfa" localSheetId="21"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6"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MIN" localSheetId="9">[48]Pepco!#REF!</definedName>
    <definedName name="ALTMIN" localSheetId="17">#REF!</definedName>
    <definedName name="ALTMIN">[49]Pepco!#REF!</definedName>
    <definedName name="AMERICA" localSheetId="17">#REF!</definedName>
    <definedName name="AMERICA">#REF!</definedName>
    <definedName name="AMOR_BOM" localSheetId="17">#REF!</definedName>
    <definedName name="AMOR_BOM">#REF!</definedName>
    <definedName name="AMOR_EOM">#REF!</definedName>
    <definedName name="AMORT">#REF!</definedName>
    <definedName name="Amort_04">'[41]D.16.1.2 Table B 2004'!$A$24:$U$35</definedName>
    <definedName name="Amort_05">'[41]D.16.1.3 Table B 2005'!$A$24:$U$36</definedName>
    <definedName name="Amort_06">'[41]D.16.1.4 Table B 2006'!$A$24:$U$37</definedName>
    <definedName name="Amort_07">'[41]D.16.1.5 Table B 2007'!$A$24:$U$38</definedName>
    <definedName name="Amort_08">'[41]D.16.1.6 Table B 2008'!$A$24:$U$39</definedName>
    <definedName name="Amort_09">'[41]D.16.1.7 Table B 2009'!$A$24:$U$39</definedName>
    <definedName name="Amort_10">'[41]D.16.1.8 Table B 2010'!$A$24:$U$39</definedName>
    <definedName name="Amort_11">'[41]D.16.1.9 Table B 2011'!$A$24:$U$39</definedName>
    <definedName name="Amort_12">'[41]D.16.1.10 Table B 2012'!$A$24:$U$39</definedName>
    <definedName name="Amortization___Other_Assets" localSheetId="17">#REF!</definedName>
    <definedName name="Amortization___Other_Assets">#REF!</definedName>
    <definedName name="AMOUNT" localSheetId="17">#REF!</definedName>
    <definedName name="AMOUNT">#REF!</definedName>
    <definedName name="ANNSUM">#REF!</definedName>
    <definedName name="Annualization_Rate">#REF!</definedName>
    <definedName name="anscount" hidden="1">1</definedName>
    <definedName name="AO.print">#REF!</definedName>
    <definedName name="APA" localSheetId="17">#REF!</definedName>
    <definedName name="APA">#REF!</definedName>
    <definedName name="APN" localSheetId="9">'[50]Gas Ferc 2 2003'!$V$2</definedName>
    <definedName name="APN">'[51]Gas Ferc 2 2003'!$V$2</definedName>
    <definedName name="APR" localSheetId="9">[52]load!#REF!</definedName>
    <definedName name="APR" localSheetId="17">[53]load!#REF!</definedName>
    <definedName name="APR">[53]load!#REF!</definedName>
    <definedName name="APR_13_WRKSHT_SUM" localSheetId="17">#REF!</definedName>
    <definedName name="APR_13_WRKSHT_SUM">#REF!</definedName>
    <definedName name="apr2pre" localSheetId="17">#REF!</definedName>
    <definedName name="apr2pre">#REF!</definedName>
    <definedName name="ARB_04">'[41]D.16.1.2 Table B 2004'!$A$39:$U$50</definedName>
    <definedName name="ARB_05">'[41]D.16.1.3 Table B 2005'!$A$40:$U$52</definedName>
    <definedName name="ARB_06">'[41]D.16.1.4 Table B 2006'!$A$41:$U$54</definedName>
    <definedName name="ARB_07">'[41]D.16.1.5 Table B 2007'!$A$42:$U$56</definedName>
    <definedName name="ARB_08">'[41]D.16.1.6 Table B 2008'!$A$43:$U$58</definedName>
    <definedName name="ARB_09">'[41]D.16.1.7 Table B 2009'!$A$43:$U$58</definedName>
    <definedName name="ARB_10">'[41]D.16.1.8 Table B 2010'!$A$43:$U$58</definedName>
    <definedName name="ARB_11">'[41]D.16.1.9 Table B 2011'!$A$43:$U$58</definedName>
    <definedName name="AREA">#N/A</definedName>
    <definedName name="AS" localSheetId="9">{"'Metretek HTML'!$A$7:$W$42"}</definedName>
    <definedName name="AS" localSheetId="15">{"'Metretek HTML'!$A$7:$W$42"}</definedName>
    <definedName name="AS" localSheetId="16">{"'Metretek HTML'!$A$7:$W$42"}</definedName>
    <definedName name="AS" localSheetId="17">{"'Metretek HTML'!$A$7:$W$42"}</definedName>
    <definedName name="AS">{"'Metretek HTML'!$A$7:$W$42"}</definedName>
    <definedName name="AS2DocOpenMode" hidden="1">"AS2DocumentEdit"</definedName>
    <definedName name="ASD">#REF!</definedName>
    <definedName name="ASD_LEXTERNAL">#REF!</definedName>
    <definedName name="asda" localSheetId="9">[48]Pepco!#REF!</definedName>
    <definedName name="asda" localSheetId="17">[49]Pepco!#REF!</definedName>
    <definedName name="asda">[49]Pepco!#REF!</definedName>
    <definedName name="asdf" localSheetId="21"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6"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21"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6"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21"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6"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DATE" localSheetId="17">#REF!</definedName>
    <definedName name="ASOFDATE">#REF!</definedName>
    <definedName name="AsOfMonthText">[54]Input!$B$6</definedName>
    <definedName name="assd" localSheetId="21"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6"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REF!</definedName>
    <definedName name="Asset_Retirement_Obligations" localSheetId="17">#REF!</definedName>
    <definedName name="Asset_Retirement_Obligations">#REF!</definedName>
    <definedName name="ASSET_SALES__input" localSheetId="17">#REF!</definedName>
    <definedName name="ASSET_SALES__input">#REF!</definedName>
    <definedName name="ASSET_SHEET">#REF!</definedName>
    <definedName name="Assets_from_Risk_Mgt___Trading">#REF!</definedName>
    <definedName name="Assets_from_Risk_Mgt___Trading___Current">#REF!</definedName>
    <definedName name="Assets_Held_for_Sale">#REF!</definedName>
    <definedName name="Assets_Held_for_Sale_YR_2005" localSheetId="17">'[55]Aday IS DECo &amp; Other'!#REF!</definedName>
    <definedName name="Assets_Held_for_Sale_YR_2005">'[55]Aday IS DECo &amp; Other'!#REF!</definedName>
    <definedName name="Assets_Held_for_Sale_YR_2006" localSheetId="17">'[55]Aday IS DECo &amp; Other'!#REF!</definedName>
    <definedName name="Assets_Held_for_Sale_YR_2006">'[55]Aday IS DECo &amp; Other'!#REF!</definedName>
    <definedName name="Assets_Held_for_Sale_YR_2007" localSheetId="17">'[55]Aday IS DECo &amp; Other'!#REF!</definedName>
    <definedName name="Assets_Held_for_Sale_YR_2007">'[55]Aday IS DECo &amp; Other'!#REF!</definedName>
    <definedName name="Assets_Held_for_Sale_YR_2008" localSheetId="17">'[55]Aday IS DECo &amp; Other'!#REF!</definedName>
    <definedName name="Assets_Held_for_Sale_YR_2008">'[55]Aday IS DECo &amp; Other'!#REF!</definedName>
    <definedName name="ASSUMPT" localSheetId="17">#REF!</definedName>
    <definedName name="ASSUMPT">#REF!</definedName>
    <definedName name="AUG" localSheetId="17">#REF!</definedName>
    <definedName name="AUG">#REF!</definedName>
    <definedName name="AV.FM.1..adjusted..print">#REF!</definedName>
    <definedName name="AV.FM.1.print">#REF!</definedName>
    <definedName name="AVG">#REF!</definedName>
    <definedName name="avoidint">"V2001-12-31"</definedName>
    <definedName name="az" localSheetId="9">{"'Metretek HTML'!$A$7:$W$42"}</definedName>
    <definedName name="az" localSheetId="15">{"'Metretek HTML'!$A$7:$W$42"}</definedName>
    <definedName name="az" localSheetId="16">{"'Metretek HTML'!$A$7:$W$42"}</definedName>
    <definedName name="az" localSheetId="17">{"'Metretek HTML'!$A$7:$W$42"}</definedName>
    <definedName name="az">{"'Metretek HTML'!$A$7:$W$42"}</definedName>
    <definedName name="B">#REF!</definedName>
    <definedName name="b_u_10" localSheetId="9">'[17]QRE''s'!$A$39:$IV$94</definedName>
    <definedName name="b_u_10">'[18]QRE''s'!$A$39:$IV$94</definedName>
    <definedName name="b_u_11" localSheetId="9">'[17]QRE''s'!$A$43:$IV$94</definedName>
    <definedName name="b_u_11">'[18]QRE''s'!$A$43:$IV$94</definedName>
    <definedName name="b_u_12" localSheetId="9">'[17]QRE''s'!$A$47:$IV$94</definedName>
    <definedName name="b_u_12">'[18]QRE''s'!$A$47:$IV$94</definedName>
    <definedName name="b_u_13" localSheetId="9">'[17]QRE''s'!$A$51:$IV$94</definedName>
    <definedName name="b_u_13">'[18]QRE''s'!$A$51:$IV$94</definedName>
    <definedName name="b_u_14" localSheetId="9">'[17]QRE''s'!$A$55:$IV$94</definedName>
    <definedName name="b_u_14">'[18]QRE''s'!$A$55:$IV$94</definedName>
    <definedName name="b_u_15" localSheetId="9">'[17]QRE''s'!$A$59:$IV$94</definedName>
    <definedName name="b_u_15">'[18]QRE''s'!$A$59:$IV$94</definedName>
    <definedName name="b_u_16" localSheetId="9">'[17]QRE''s'!$A$63:$IV$94</definedName>
    <definedName name="b_u_16">'[18]QRE''s'!$A$63:$IV$94</definedName>
    <definedName name="b_u_17" localSheetId="9">'[17]QRE''s'!$A$67:$IV$94</definedName>
    <definedName name="b_u_17">'[18]QRE''s'!$A$67:$IV$94</definedName>
    <definedName name="b_u_18" localSheetId="9">'[17]QRE''s'!$A$71:$IV$94</definedName>
    <definedName name="b_u_18">'[18]QRE''s'!$A$71:$IV$94</definedName>
    <definedName name="b_u_19" localSheetId="9">'[17]QRE''s'!$A$75:$IV$94</definedName>
    <definedName name="b_u_19">'[18]QRE''s'!$A$75:$IV$94</definedName>
    <definedName name="b_u_2" localSheetId="9">'[17]QRE''s'!$A$11:$IV$94</definedName>
    <definedName name="b_u_2">'[18]QRE''s'!$A$11:$IV$94</definedName>
    <definedName name="b_u_20" localSheetId="9">'[17]QRE''s'!$A$79:$IV$94</definedName>
    <definedName name="b_u_20">'[18]QRE''s'!$A$79:$IV$94</definedName>
    <definedName name="b_u_21" localSheetId="9">'[17]QRE''s'!$A$83:$IV$94</definedName>
    <definedName name="b_u_21">'[18]QRE''s'!$A$83:$IV$94</definedName>
    <definedName name="b_u_22" localSheetId="9">'[17]QRE''s'!$A$87:$IV$94</definedName>
    <definedName name="b_u_22">'[18]QRE''s'!$A$87:$IV$94</definedName>
    <definedName name="b_u_23" localSheetId="9">'[17]QRE''s'!$A$91:$IV$94</definedName>
    <definedName name="b_u_23">'[18]QRE''s'!$A$91:$IV$94</definedName>
    <definedName name="b_u_3" localSheetId="9">'[17]QRE''s'!$A$11:$IV$94</definedName>
    <definedName name="b_u_3">'[18]QRE''s'!$A$11:$IV$94</definedName>
    <definedName name="b_u_4" localSheetId="9">'[17]QRE''s'!$A$15:$IV$94</definedName>
    <definedName name="b_u_4">'[18]QRE''s'!$A$15:$IV$94</definedName>
    <definedName name="b_u_5" localSheetId="9">'[17]QRE''s'!$A$19:$IV$94</definedName>
    <definedName name="b_u_5">'[18]QRE''s'!$A$19:$IV$94</definedName>
    <definedName name="b_u_6" localSheetId="9">'[17]QRE''s'!$A$23:$IV$94</definedName>
    <definedName name="b_u_6">'[18]QRE''s'!$A$23:$IV$94</definedName>
    <definedName name="b_u_7" localSheetId="9">'[17]QRE''s'!$A$27:$IV$94</definedName>
    <definedName name="b_u_7">'[18]QRE''s'!$A$27:$IV$94</definedName>
    <definedName name="b_u_8" localSheetId="9">'[17]QRE''s'!$A$31:$IV$94</definedName>
    <definedName name="b_u_8">'[18]QRE''s'!$A$31:$IV$94</definedName>
    <definedName name="b_u_9" localSheetId="9">'[17]QRE''s'!$A$35:$IV$94</definedName>
    <definedName name="b_u_9">'[18]QRE''s'!$A$35:$IV$94</definedName>
    <definedName name="BA.print" localSheetId="17">#REF!</definedName>
    <definedName name="BA.print">#REF!</definedName>
    <definedName name="BadErrMsg" localSheetId="17">#REF!</definedName>
    <definedName name="BadErrMsg">#REF!</definedName>
    <definedName name="BAL">#REF!</definedName>
    <definedName name="BALANCE" localSheetId="9">'[56]MTHLY BAL.'!$A$6:$O$89</definedName>
    <definedName name="BALANCE">'[57]MTHLY BAL.'!$A$6:$O$89</definedName>
    <definedName name="Balance_Sheet_Assets" localSheetId="17">#REF!</definedName>
    <definedName name="Balance_Sheet_Assets">#REF!</definedName>
    <definedName name="Balance_Sheet_Liabilities___Capital" localSheetId="17">#REF!</definedName>
    <definedName name="Balance_Sheet_Liabilities___Capital">#REF!</definedName>
    <definedName name="BalanceSheet">#REF!</definedName>
    <definedName name="BalanceSheetDates">#REF!</definedName>
    <definedName name="BALBCK">#REF!</definedName>
    <definedName name="BALP">#REF!</definedName>
    <definedName name="BALPBOD">#REF!</definedName>
    <definedName name="Base">#REF!</definedName>
    <definedName name="BASE_DETAIL_QRE" localSheetId="9">[17]Sens_QRE_Factor!$D$8:$H$98</definedName>
    <definedName name="BASE_DETAIL_QRE">[18]Sens_QRE_Factor!$D$8:$H$98</definedName>
    <definedName name="BASE_MESSAGE" localSheetId="17">#REF!</definedName>
    <definedName name="BASE_MESSAGE">#REF!</definedName>
    <definedName name="BASE_QRES" localSheetId="9">[17]Sens_QRE_Factor!$D$8:$H$98</definedName>
    <definedName name="BASE_QRES">[18]Sens_QRE_Factor!$D$8:$H$98</definedName>
    <definedName name="BASE_QRES0.75" localSheetId="9">'[17]QRE Charts'!$E$366</definedName>
    <definedName name="BASE_QRES0.75">'[18]QRE Charts'!$E$366</definedName>
    <definedName name="BASE_QRES0.80" localSheetId="9">'[17]QRE Charts'!$F$366</definedName>
    <definedName name="BASE_QRES0.80">'[18]QRE Charts'!$F$366</definedName>
    <definedName name="BASE_QRES0.85" localSheetId="9">'[17]QRE Charts'!$G$366</definedName>
    <definedName name="BASE_QRES0.85">'[18]QRE Charts'!$G$366</definedName>
    <definedName name="BASE_QRES0.90" localSheetId="9">'[17]QRE Charts'!$H$366</definedName>
    <definedName name="BASE_QRES0.90">'[18]QRE Charts'!$H$366</definedName>
    <definedName name="BASE_QRES0.95" localSheetId="9">'[17]QRE Charts'!$I$366</definedName>
    <definedName name="BASE_QRES0.95">'[18]QRE Charts'!$I$366</definedName>
    <definedName name="BASE_QRES1.00" localSheetId="9">'[17]QRE Charts'!$J$366</definedName>
    <definedName name="BASE_QRES1.00">'[18]QRE Charts'!$J$366</definedName>
    <definedName name="BASE_QRES1.05" localSheetId="9">'[17]QRE Charts'!$K$366</definedName>
    <definedName name="BASE_QRES1.05">'[18]QRE Charts'!$K$366</definedName>
    <definedName name="BASE_QRES1.10" localSheetId="9">'[17]QRE Charts'!$L$366</definedName>
    <definedName name="BASE_QRES1.10">'[18]QRE Charts'!$L$366</definedName>
    <definedName name="BASE_QRES1.15" localSheetId="9">'[17]QRE Charts'!$M$366</definedName>
    <definedName name="BASE_QRES1.15">'[18]QRE Charts'!$M$366</definedName>
    <definedName name="BASE_QRES1.20" localSheetId="9">'[17]QRE Charts'!$N$366</definedName>
    <definedName name="BASE_QRES1.20">'[18]QRE Charts'!$N$366</definedName>
    <definedName name="BASE_QRES1.25" localSheetId="9">'[17]QRE Charts'!$O$366</definedName>
    <definedName name="BASE_QRES1.25">'[18]QRE Charts'!$O$366</definedName>
    <definedName name="BASE_SENS_FACT" localSheetId="17">#REF!</definedName>
    <definedName name="BASE_SENS_FACT">#REF!</definedName>
    <definedName name="BASIC" localSheetId="17">#REF!</definedName>
    <definedName name="BASIC">#REF!</definedName>
    <definedName name="Basic_Data" localSheetId="17">#REF!</definedName>
    <definedName name="Basic_Data">#REF!</definedName>
    <definedName name="Basis_Points" localSheetId="9">[39]Assumptions!$H$15</definedName>
    <definedName name="Basis_Points">[40]Assumptions!$H$15</definedName>
    <definedName name="BB" localSheetId="17">#REF!</definedName>
    <definedName name="BB">#REF!</definedName>
    <definedName name="BB.print" localSheetId="17">#REF!</definedName>
    <definedName name="BB.print">#REF!</definedName>
    <definedName name="bbb" localSheetId="21" hidden="1">{#N/A,#N/A,FALSE,"O&amp;M by processes";#N/A,#N/A,FALSE,"Elec Act vs Bud";#N/A,#N/A,FALSE,"G&amp;A";#N/A,#N/A,FALSE,"BGS";#N/A,#N/A,FALSE,"Res Cost"}</definedName>
    <definedName name="bbb" localSheetId="9"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localSheetId="14" hidden="1">{#N/A,#N/A,FALSE,"O&amp;M by processes";#N/A,#N/A,FALSE,"Elec Act vs Bud";#N/A,#N/A,FALSE,"G&amp;A";#N/A,#N/A,FALSE,"BGS";#N/A,#N/A,FALSE,"Res Cost"}</definedName>
    <definedName name="bbb" localSheetId="17" hidden="1">{#N/A,#N/A,FALSE,"O&amp;M by processes";#N/A,#N/A,FALSE,"Elec Act vs Bud";#N/A,#N/A,FALSE,"G&amp;A";#N/A,#N/A,FALSE,"BGS";#N/A,#N/A,FALSE,"Res Cost"}</definedName>
    <definedName name="bbb" localSheetId="19" hidden="1">{#N/A,#N/A,FALSE,"O&amp;M by processes";#N/A,#N/A,FALSE,"Elec Act vs Bud";#N/A,#N/A,FALSE,"G&amp;A";#N/A,#N/A,FALSE,"BGS";#N/A,#N/A,FALSE,"Res Cost"}</definedName>
    <definedName name="bbb" localSheetId="20"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1"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1"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1"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hidden="1">{#N/A,#N/A,FALSE,"O&amp;M by processes";#N/A,#N/A,FALSE,"Elec Act vs Bud";#N/A,#N/A,FALSE,"G&amp;A";#N/A,#N/A,FALSE,"BGS";#N/A,#N/A,FALSE,"Res Cost"}</definedName>
    <definedName name="bdis">#REF!</definedName>
    <definedName name="beg_coal" localSheetId="9">'[58]Input Page'!#REF!</definedName>
    <definedName name="beg_coal" localSheetId="17">'[59]Input Page'!#REF!</definedName>
    <definedName name="beg_coal">'[59]Input Page'!#REF!</definedName>
    <definedName name="beg_CWIP" localSheetId="9">'[58]Input Page'!$E$19</definedName>
    <definedName name="beg_CWIP">'[59]Input Page'!$E$19</definedName>
    <definedName name="BEGINT" localSheetId="17">#REF!</definedName>
    <definedName name="BEGINT">#REF!</definedName>
    <definedName name="below">OFFSET(!A1,1,0)</definedName>
    <definedName name="benefit" localSheetId="17">#REF!</definedName>
    <definedName name="benefit">#REF!</definedName>
    <definedName name="Benefits">350</definedName>
    <definedName name="beny" localSheetId="21"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6"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15" hidden="1">#REF!</definedName>
    <definedName name="BEx0017DGUEDPCFJUPUZOOLJCS2B" localSheetId="16" hidden="1">#REF!</definedName>
    <definedName name="BEx0017DGUEDPCFJUPUZOOLJCS2B" localSheetId="17" hidden="1">#REF!</definedName>
    <definedName name="BEx0017DGUEDPCFJUPUZOOLJCS2B" localSheetId="20" hidden="1">#REF!</definedName>
    <definedName name="BEx0017DGUEDPCFJUPUZOOLJCS2B" hidden="1">#REF!</definedName>
    <definedName name="BEx001CNWHJ5RULCSFM36ZCGJ1UH" localSheetId="17" hidden="1">#REF!</definedName>
    <definedName name="BEx001CNWHJ5RULCSFM36ZCGJ1UH" localSheetId="20" hidden="1">#REF!</definedName>
    <definedName name="BEx001CNWHJ5RULCSFM36ZCGJ1UH" hidden="1">#REF!</definedName>
    <definedName name="BEx004791UAJIJSN57OT7YBLNP82" localSheetId="17" hidden="1">#REF!</definedName>
    <definedName name="BEx004791UAJIJSN57OT7YBLNP82" localSheetId="20" hidden="1">#REF!</definedName>
    <definedName name="BEx004791UAJIJSN57OT7YBLNP82" hidden="1">#REF!</definedName>
    <definedName name="BEx008P2NVFDLBHL7IZ5WTMVOQ1F" localSheetId="20" hidden="1">#REF!</definedName>
    <definedName name="BEx008P2NVFDLBHL7IZ5WTMVOQ1F" hidden="1">#REF!</definedName>
    <definedName name="BEx009G00IN0JUIAQ4WE9NHTMQE2" localSheetId="20" hidden="1">#REF!</definedName>
    <definedName name="BEx009G00IN0JUIAQ4WE9NHTMQE2" hidden="1">#REF!</definedName>
    <definedName name="BEx00DXTY2JDVGWQKV8H7FG4SV30" localSheetId="20" hidden="1">#REF!</definedName>
    <definedName name="BEx00DXTY2JDVGWQKV8H7FG4SV30" hidden="1">#REF!</definedName>
    <definedName name="BEx00GHLTYRH5N2S6P78YW1CD30N" localSheetId="20" hidden="1">#REF!</definedName>
    <definedName name="BEx00GHLTYRH5N2S6P78YW1CD30N" hidden="1">#REF!</definedName>
    <definedName name="BEx00JC31DY11L45SEU4B10BIN6W" localSheetId="20" hidden="1">#REF!</definedName>
    <definedName name="BEx00JC31DY11L45SEU4B10BIN6W" hidden="1">#REF!</definedName>
    <definedName name="BEx00KZHZBHP3TDV1YMX4B19B95O" localSheetId="20" hidden="1">#REF!</definedName>
    <definedName name="BEx00KZHZBHP3TDV1YMX4B19B95O" hidden="1">#REF!</definedName>
    <definedName name="BEx00MBY8XXUOHIZ4LHXHPD7WYD5" localSheetId="20" hidden="1">#REF!</definedName>
    <definedName name="BEx00MBY8XXUOHIZ4LHXHPD7WYD5" hidden="1">#REF!</definedName>
    <definedName name="BEx00O4PAWETUBT0XVI1C4OHM15U" localSheetId="9" hidden="1">'[60]10.08.5 - 2008 Capital - TDBU'!#REF!</definedName>
    <definedName name="BEx00O4PAWETUBT0XVI1C4OHM15U" localSheetId="20" hidden="1">'[61]10.08.5 - 2008 Capital - TDBU'!#REF!</definedName>
    <definedName name="BEx00O4PAWETUBT0XVI1C4OHM15U" hidden="1">'[61]10.08.5 - 2008 Capital - TDBU'!#REF!</definedName>
    <definedName name="BEx01HY6E3GJ66ABU5ABN26V6Q13" localSheetId="15" hidden="1">#REF!</definedName>
    <definedName name="BEx01HY6E3GJ66ABU5ABN26V6Q13" localSheetId="16" hidden="1">#REF!</definedName>
    <definedName name="BEx01HY6E3GJ66ABU5ABN26V6Q13" localSheetId="17" hidden="1">#REF!</definedName>
    <definedName name="BEx01HY6E3GJ66ABU5ABN26V6Q13" localSheetId="20" hidden="1">#REF!</definedName>
    <definedName name="BEx01HY6E3GJ66ABU5ABN26V6Q13" hidden="1">#REF!</definedName>
    <definedName name="BEx01PQPVA98GRAAKX3HEZZ0XK5C" localSheetId="17" hidden="1">#REF!</definedName>
    <definedName name="BEx01PQPVA98GRAAKX3HEZZ0XK5C" localSheetId="20" hidden="1">#REF!</definedName>
    <definedName name="BEx01PQPVA98GRAAKX3HEZZ0XK5C" hidden="1">#REF!</definedName>
    <definedName name="BEx01PW5YQKEGAR8JDDI5OARYXDF" localSheetId="17" hidden="1">#REF!</definedName>
    <definedName name="BEx01PW5YQKEGAR8JDDI5OARYXDF" localSheetId="20" hidden="1">#REF!</definedName>
    <definedName name="BEx01PW5YQKEGAR8JDDI5OARYXDF" hidden="1">#REF!</definedName>
    <definedName name="BEx01XJ94SHJ1YQ7ORPW0RQGKI2H" localSheetId="20" hidden="1">#REF!</definedName>
    <definedName name="BEx01XJ94SHJ1YQ7ORPW0RQGKI2H" hidden="1">#REF!</definedName>
    <definedName name="BEx0262TTS9LPE4KF6VUW72201AB" localSheetId="20" hidden="1">#REF!</definedName>
    <definedName name="BEx0262TTS9LPE4KF6VUW72201AB" hidden="1">#REF!</definedName>
    <definedName name="BEx02PPH4OWYB9ZB2611OC9DA9MZ" localSheetId="20" hidden="1">#REF!</definedName>
    <definedName name="BEx02PPH4OWYB9ZB2611OC9DA9MZ" hidden="1">#REF!</definedName>
    <definedName name="BEx02Q08R9G839Q4RFGG9026C7PX" localSheetId="20" hidden="1">#REF!</definedName>
    <definedName name="BEx02Q08R9G839Q4RFGG9026C7PX" hidden="1">#REF!</definedName>
    <definedName name="BEx02SEL3Z1QWGAHXDPUA9WLTTPS" localSheetId="20" hidden="1">#REF!</definedName>
    <definedName name="BEx02SEL3Z1QWGAHXDPUA9WLTTPS" hidden="1">#REF!</definedName>
    <definedName name="BEx02Y3KJZH5BGDM9QEZ1PVVI114" localSheetId="20" hidden="1">#REF!</definedName>
    <definedName name="BEx02Y3KJZH5BGDM9QEZ1PVVI114" hidden="1">#REF!</definedName>
    <definedName name="BEx0313GRLLASDTVPW5DHTXHE74M" localSheetId="20" hidden="1">#REF!</definedName>
    <definedName name="BEx0313GRLLASDTVPW5DHTXHE74M" hidden="1">#REF!</definedName>
    <definedName name="BEx1F0SOZ3H5XUHXD7O01TCR8T6J" localSheetId="20" hidden="1">#REF!</definedName>
    <definedName name="BEx1F0SOZ3H5XUHXD7O01TCR8T6J" hidden="1">#REF!</definedName>
    <definedName name="BEx1F9HL824UCNCVZ2U62J4KZCX8" localSheetId="20" hidden="1">#REF!</definedName>
    <definedName name="BEx1F9HL824UCNCVZ2U62J4KZCX8" hidden="1">#REF!</definedName>
    <definedName name="BEx1FEVSJKTI1Q1Z874QZVFSJSVA" localSheetId="20" hidden="1">#REF!</definedName>
    <definedName name="BEx1FEVSJKTI1Q1Z874QZVFSJSVA" hidden="1">#REF!</definedName>
    <definedName name="BEx1FGDRUHHLI1GBHELT4PK0LY4V" localSheetId="20" hidden="1">#REF!</definedName>
    <definedName name="BEx1FGDRUHHLI1GBHELT4PK0LY4V" hidden="1">#REF!</definedName>
    <definedName name="BEx1FJZ7GKO99IYTP6GGGF7EUL3Z" localSheetId="20" hidden="1">#REF!</definedName>
    <definedName name="BEx1FJZ7GKO99IYTP6GGGF7EUL3Z" hidden="1">#REF!</definedName>
    <definedName name="BEx1FXBADB31WUEH8U617C5F40X9" localSheetId="20" hidden="1">#REF!</definedName>
    <definedName name="BEx1FXBADB31WUEH8U617C5F40X9" hidden="1">#REF!</definedName>
    <definedName name="BEx1FZV2CM77TBH1R6YYV9P06KA2" localSheetId="20" hidden="1">#REF!</definedName>
    <definedName name="BEx1FZV2CM77TBH1R6YYV9P06KA2" hidden="1">#REF!</definedName>
    <definedName name="BEx1G59AY8195JTUM6P18VXUFJ3E" localSheetId="20" hidden="1">#REF!</definedName>
    <definedName name="BEx1G59AY8195JTUM6P18VXUFJ3E" hidden="1">#REF!</definedName>
    <definedName name="BEx1GRFPRSO5UT952RBFGUHDUZN5" localSheetId="20" hidden="1">#REF!</definedName>
    <definedName name="BEx1GRFPRSO5UT952RBFGUHDUZN5" hidden="1">#REF!</definedName>
    <definedName name="BEx1GVMRHFXUP6XYYY9NR12PV5TF" localSheetId="20" hidden="1">#REF!</definedName>
    <definedName name="BEx1GVMRHFXUP6XYYY9NR12PV5TF" hidden="1">#REF!</definedName>
    <definedName name="BEx1H6KIT7BHUH6MDDWC935V9N47" localSheetId="20" hidden="1">#REF!</definedName>
    <definedName name="BEx1H6KIT7BHUH6MDDWC935V9N47" hidden="1">#REF!</definedName>
    <definedName name="BEx1HDGOOJ3SKHYMWUZJ1P0RQZ9N" localSheetId="20" hidden="1">#REF!</definedName>
    <definedName name="BEx1HDGOOJ3SKHYMWUZJ1P0RQZ9N" hidden="1">#REF!</definedName>
    <definedName name="BEx1HDM5ZXSJG6JQEMSFV52PZ10V" localSheetId="20" hidden="1">#REF!</definedName>
    <definedName name="BEx1HDM5ZXSJG6JQEMSFV52PZ10V" hidden="1">#REF!</definedName>
    <definedName name="BEx1HETBBZVN5F43LKOFMC4QB0CR" localSheetId="20" hidden="1">#REF!</definedName>
    <definedName name="BEx1HETBBZVN5F43LKOFMC4QB0CR" hidden="1">#REF!</definedName>
    <definedName name="BEx1HGWNWPLNXICOTP90TKQVVE4E" localSheetId="20" hidden="1">#REF!</definedName>
    <definedName name="BEx1HGWNWPLNXICOTP90TKQVVE4E" hidden="1">#REF!</definedName>
    <definedName name="BEx1HIPLJZABY0EMUOTZN0EQMDPU" localSheetId="20" hidden="1">#REF!</definedName>
    <definedName name="BEx1HIPLJZABY0EMUOTZN0EQMDPU" hidden="1">#REF!</definedName>
    <definedName name="BEx1HO94JIRX219MPWMB5E5XZ04X" localSheetId="20" hidden="1">#REF!</definedName>
    <definedName name="BEx1HO94JIRX219MPWMB5E5XZ04X" hidden="1">#REF!</definedName>
    <definedName name="BEx1HQNF6KHM21E3XLW0NMSSEI9S" localSheetId="20" hidden="1">#REF!</definedName>
    <definedName name="BEx1HQNF6KHM21E3XLW0NMSSEI9S" hidden="1">#REF!</definedName>
    <definedName name="BEx1HSLNWIW4S97ZBYY7I7M5YVH4" localSheetId="20" hidden="1">#REF!</definedName>
    <definedName name="BEx1HSLNWIW4S97ZBYY7I7M5YVH4" hidden="1">#REF!</definedName>
    <definedName name="BEx1HU8WGEGZ07PO2AYJ3Q7JV682" localSheetId="9" hidden="1">'[60]10.08.3 - 2008 Expense - TDBU'!#REF!</definedName>
    <definedName name="BEx1HU8WGEGZ07PO2AYJ3Q7JV682" localSheetId="20" hidden="1">'[61]10.08.3 - 2008 Expense - TDBU'!#REF!</definedName>
    <definedName name="BEx1HU8WGEGZ07PO2AYJ3Q7JV682" hidden="1">'[61]10.08.3 - 2008 Expense - TDBU'!#REF!</definedName>
    <definedName name="BEx1I4QKTILCKZUSOJCVZN7SNHL5" localSheetId="15" hidden="1">#REF!</definedName>
    <definedName name="BEx1I4QKTILCKZUSOJCVZN7SNHL5" localSheetId="16" hidden="1">#REF!</definedName>
    <definedName name="BEx1I4QKTILCKZUSOJCVZN7SNHL5" localSheetId="17" hidden="1">#REF!</definedName>
    <definedName name="BEx1I4QKTILCKZUSOJCVZN7SNHL5" localSheetId="20" hidden="1">#REF!</definedName>
    <definedName name="BEx1I4QKTILCKZUSOJCVZN7SNHL5" hidden="1">#REF!</definedName>
    <definedName name="BEx1IE0ZP7RIFM9FI24S9I6AAJ14" localSheetId="17" hidden="1">#REF!</definedName>
    <definedName name="BEx1IE0ZP7RIFM9FI24S9I6AAJ14" localSheetId="20" hidden="1">#REF!</definedName>
    <definedName name="BEx1IE0ZP7RIFM9FI24S9I6AAJ14" hidden="1">#REF!</definedName>
    <definedName name="BEx1IGQ5B697MNDOE06MVSR0H58E" localSheetId="17" hidden="1">#REF!</definedName>
    <definedName name="BEx1IGQ5B697MNDOE06MVSR0H58E" localSheetId="20" hidden="1">#REF!</definedName>
    <definedName name="BEx1IGQ5B697MNDOE06MVSR0H58E" hidden="1">#REF!</definedName>
    <definedName name="BEx1IKRPW8MLB9Y485M1TL2IT9SH" localSheetId="20" hidden="1">#REF!</definedName>
    <definedName name="BEx1IKRPW8MLB9Y485M1TL2IT9SH" hidden="1">#REF!</definedName>
    <definedName name="BEx1J0CSSHDJGBJUHVOEMCF2P4DL" localSheetId="20" hidden="1">#REF!</definedName>
    <definedName name="BEx1J0CSSHDJGBJUHVOEMCF2P4DL" hidden="1">#REF!</definedName>
    <definedName name="BEx1J61RRF9LJ3V3R5OY3WJ6VBWR" localSheetId="20" hidden="1">#REF!</definedName>
    <definedName name="BEx1J61RRF9LJ3V3R5OY3WJ6VBWR" hidden="1">#REF!</definedName>
    <definedName name="BEx1J7E8VCGLPYU82QXVUG5N3ZAI" localSheetId="20" hidden="1">#REF!</definedName>
    <definedName name="BEx1J7E8VCGLPYU82QXVUG5N3ZAI" hidden="1">#REF!</definedName>
    <definedName name="BEx1JGE2YQWH8S25USOY08XVGO0D" localSheetId="20" hidden="1">#REF!</definedName>
    <definedName name="BEx1JGE2YQWH8S25USOY08XVGO0D" hidden="1">#REF!</definedName>
    <definedName name="BEx1JJJC9T1W7HY4V7HP1S1W4JO1" localSheetId="20" hidden="1">#REF!</definedName>
    <definedName name="BEx1JJJC9T1W7HY4V7HP1S1W4JO1" hidden="1">#REF!</definedName>
    <definedName name="BEx1JKKZSJ7DI4PTFVI9VVFMB1X2" localSheetId="20" hidden="1">#REF!</definedName>
    <definedName name="BEx1JKKZSJ7DI4PTFVI9VVFMB1X2" hidden="1">#REF!</definedName>
    <definedName name="BEx1JUBQFRVMASSFK4B3V0AD7YP9" localSheetId="20" hidden="1">#REF!</definedName>
    <definedName name="BEx1JUBQFRVMASSFK4B3V0AD7YP9" hidden="1">#REF!</definedName>
    <definedName name="BEx1JVTNDJQ0189VAB5O88Z9N2B1" localSheetId="20" hidden="1">#REF!</definedName>
    <definedName name="BEx1JVTNDJQ0189VAB5O88Z9N2B1" hidden="1">#REF!</definedName>
    <definedName name="BEx1JXBM5W4YRWNQ0P95QQS6JWD6" localSheetId="20" hidden="1">#REF!</definedName>
    <definedName name="BEx1JXBM5W4YRWNQ0P95QQS6JWD6" hidden="1">#REF!</definedName>
    <definedName name="BEx1K4D3BL8221FE5HGCB9VDX83Q" localSheetId="9" hidden="1">'[60]10.08.5 - 2008 Capital - TDBU'!#REF!</definedName>
    <definedName name="BEx1K4D3BL8221FE5HGCB9VDX83Q" localSheetId="20" hidden="1">'[61]10.08.5 - 2008 Capital - TDBU'!#REF!</definedName>
    <definedName name="BEx1K4D3BL8221FE5HGCB9VDX83Q" hidden="1">'[61]10.08.5 - 2008 Capital - TDBU'!#REF!</definedName>
    <definedName name="BEx1K95QRKBCQOHKAK00IAOF748I" localSheetId="15" hidden="1">#REF!</definedName>
    <definedName name="BEx1K95QRKBCQOHKAK00IAOF748I" localSheetId="16" hidden="1">#REF!</definedName>
    <definedName name="BEx1K95QRKBCQOHKAK00IAOF748I" localSheetId="17" hidden="1">#REF!</definedName>
    <definedName name="BEx1K95QRKBCQOHKAK00IAOF748I" localSheetId="20" hidden="1">#REF!</definedName>
    <definedName name="BEx1K95QRKBCQOHKAK00IAOF748I" hidden="1">#REF!</definedName>
    <definedName name="BEx1KGCOC0TV99C9CNDK7IZRHVGO" localSheetId="17" hidden="1">#REF!</definedName>
    <definedName name="BEx1KGCOC0TV99C9CNDK7IZRHVGO" localSheetId="20" hidden="1">#REF!</definedName>
    <definedName name="BEx1KGCOC0TV99C9CNDK7IZRHVGO" hidden="1">#REF!</definedName>
    <definedName name="BEx1KGY9QEHZ9QSARMQUTQKRK4UX" localSheetId="17" hidden="1">#REF!</definedName>
    <definedName name="BEx1KGY9QEHZ9QSARMQUTQKRK4UX" localSheetId="20" hidden="1">#REF!</definedName>
    <definedName name="BEx1KGY9QEHZ9QSARMQUTQKRK4UX" hidden="1">#REF!</definedName>
    <definedName name="BEx1KKP1ELIF2UII2FWVGL7M1X7J" localSheetId="20" hidden="1">#REF!</definedName>
    <definedName name="BEx1KKP1ELIF2UII2FWVGL7M1X7J" hidden="1">#REF!</definedName>
    <definedName name="BEx1KUVWMB0QCWA3RBE4CADFVRIS" localSheetId="20" hidden="1">#REF!</definedName>
    <definedName name="BEx1KUVWMB0QCWA3RBE4CADFVRIS" hidden="1">#REF!</definedName>
    <definedName name="BEx1L2OG1SDFK2TPXELJ77YP4NI2" localSheetId="20" hidden="1">#REF!</definedName>
    <definedName name="BEx1L2OG1SDFK2TPXELJ77YP4NI2" hidden="1">#REF!</definedName>
    <definedName name="BEx1L6Q60MWRDJB4L20LK0XPA0Z2" localSheetId="20" hidden="1">#REF!</definedName>
    <definedName name="BEx1L6Q60MWRDJB4L20LK0XPA0Z2" hidden="1">#REF!</definedName>
    <definedName name="BEx1LAX8UE95OMEMCKW7PJJO7FX5" localSheetId="20" hidden="1">#REF!</definedName>
    <definedName name="BEx1LAX8UE95OMEMCKW7PJJO7FX5" hidden="1">#REF!</definedName>
    <definedName name="BEx1LD63FP2Z4BR9TKSHOZW9KKZ5" localSheetId="20" hidden="1">#REF!</definedName>
    <definedName name="BEx1LD63FP2Z4BR9TKSHOZW9KKZ5" hidden="1">#REF!</definedName>
    <definedName name="BEx1LDMB9RW982DUILM2WPT5VWQ3" localSheetId="20" hidden="1">#REF!</definedName>
    <definedName name="BEx1LDMB9RW982DUILM2WPT5VWQ3" hidden="1">#REF!</definedName>
    <definedName name="BEx1LR3VGF6TOZ4ZPIXZ96JKRKKD" localSheetId="20" hidden="1">#REF!</definedName>
    <definedName name="BEx1LR3VGF6TOZ4ZPIXZ96JKRKKD" hidden="1">#REF!</definedName>
    <definedName name="BEx1LRPGDQCOEMW8YT80J1XCDCIV" localSheetId="20" hidden="1">#REF!</definedName>
    <definedName name="BEx1LRPGDQCOEMW8YT80J1XCDCIV" hidden="1">#REF!</definedName>
    <definedName name="BEx1LRUSJW4JG54X07QWD9R27WV9" localSheetId="20" hidden="1">#REF!</definedName>
    <definedName name="BEx1LRUSJW4JG54X07QWD9R27WV9" hidden="1">#REF!</definedName>
    <definedName name="BEx1LU92C01NBTGCF0WADTO32CU2" localSheetId="20" hidden="1">#REF!</definedName>
    <definedName name="BEx1LU92C01NBTGCF0WADTO32CU2" hidden="1">#REF!</definedName>
    <definedName name="BEx1M1WBK5T0LP1AK2JYV6W87ID6" localSheetId="20" hidden="1">#REF!</definedName>
    <definedName name="BEx1M1WBK5T0LP1AK2JYV6W87ID6" hidden="1">#REF!</definedName>
    <definedName name="BEx1M51HHDYGIT8PON7U8ICL2S95" localSheetId="20" hidden="1">#REF!</definedName>
    <definedName name="BEx1M51HHDYGIT8PON7U8ICL2S95" hidden="1">#REF!</definedName>
    <definedName name="BEx1M68NRL0QD9UQV1RA9L68505H" localSheetId="20" hidden="1">#REF!</definedName>
    <definedName name="BEx1M68NRL0QD9UQV1RA9L68505H" hidden="1">#REF!</definedName>
    <definedName name="BEx1MQ0S8ZPM3QRPBJFVO8KGKJO2" localSheetId="20" hidden="1">#REF!</definedName>
    <definedName name="BEx1MQ0S8ZPM3QRPBJFVO8KGKJO2" hidden="1">#REF!</definedName>
    <definedName name="BEx1MTRKKVCHOZ0YGID6HZ49LJTO" localSheetId="20" hidden="1">#REF!</definedName>
    <definedName name="BEx1MTRKKVCHOZ0YGID6HZ49LJTO" hidden="1">#REF!</definedName>
    <definedName name="BEx1N3CUJ3UX61X38ZAJVPEN4KMC" localSheetId="20" hidden="1">#REF!</definedName>
    <definedName name="BEx1N3CUJ3UX61X38ZAJVPEN4KMC" hidden="1">#REF!</definedName>
    <definedName name="BEx1NM34KQTO1LDNSAFD1L82UZFG" localSheetId="20" hidden="1">#REF!</definedName>
    <definedName name="BEx1NM34KQTO1LDNSAFD1L82UZFG" hidden="1">#REF!</definedName>
    <definedName name="BEx1NNQJ0R56EJAAW1MXNECZ55XH" localSheetId="9" hidden="1">'[60]10.08.5 - 2008 Capital - TDBU'!#REF!</definedName>
    <definedName name="BEx1NNQJ0R56EJAAW1MXNECZ55XH" localSheetId="20" hidden="1">'[61]10.08.5 - 2008 Capital - TDBU'!#REF!</definedName>
    <definedName name="BEx1NNQJ0R56EJAAW1MXNECZ55XH" hidden="1">'[61]10.08.5 - 2008 Capital - TDBU'!#REF!</definedName>
    <definedName name="BEx1NO6TXZVOGCUWCCRTXRXWW0XL" localSheetId="15" hidden="1">#REF!</definedName>
    <definedName name="BEx1NO6TXZVOGCUWCCRTXRXWW0XL" localSheetId="16" hidden="1">#REF!</definedName>
    <definedName name="BEx1NO6TXZVOGCUWCCRTXRXWW0XL" localSheetId="17" hidden="1">#REF!</definedName>
    <definedName name="BEx1NO6TXZVOGCUWCCRTXRXWW0XL" localSheetId="20" hidden="1">#REF!</definedName>
    <definedName name="BEx1NO6TXZVOGCUWCCRTXRXWW0XL" hidden="1">#REF!</definedName>
    <definedName name="BEx1NS8EU5P9FQV3S0WRTXI5L361" localSheetId="17" hidden="1">#REF!</definedName>
    <definedName name="BEx1NS8EU5P9FQV3S0WRTXI5L361" localSheetId="20" hidden="1">#REF!</definedName>
    <definedName name="BEx1NS8EU5P9FQV3S0WRTXI5L361" hidden="1">#REF!</definedName>
    <definedName name="BEx1NUBX5VUYZFKQH69FN6BTLWCR" localSheetId="17" hidden="1">#REF!</definedName>
    <definedName name="BEx1NUBX5VUYZFKQH69FN6BTLWCR" localSheetId="20" hidden="1">#REF!</definedName>
    <definedName name="BEx1NUBX5VUYZFKQH69FN6BTLWCR" hidden="1">#REF!</definedName>
    <definedName name="BEx1NZ4K1L8UON80Y2A4RASKWGNP" localSheetId="20" hidden="1">#REF!</definedName>
    <definedName name="BEx1NZ4K1L8UON80Y2A4RASKWGNP" hidden="1">#REF!</definedName>
    <definedName name="BEx1O24FHGT1KV1PHK1VQ1OUH4VP" localSheetId="20" hidden="1">#REF!</definedName>
    <definedName name="BEx1O24FHGT1KV1PHK1VQ1OUH4VP" hidden="1">#REF!</definedName>
    <definedName name="BEx1OFB62PDZZNV8TCVH2GJNNOSC" localSheetId="20" hidden="1">#REF!</definedName>
    <definedName name="BEx1OFB62PDZZNV8TCVH2GJNNOSC" hidden="1">#REF!</definedName>
    <definedName name="BEx1OLAZ915OGYWP0QP1QQWDLCRX" localSheetId="20" hidden="1">#REF!</definedName>
    <definedName name="BEx1OLAZ915OGYWP0QP1QQWDLCRX" hidden="1">#REF!</definedName>
    <definedName name="BEx1OO5ER042IS6IC4TLDI75JNVH" localSheetId="20" hidden="1">#REF!</definedName>
    <definedName name="BEx1OO5ER042IS6IC4TLDI75JNVH" hidden="1">#REF!</definedName>
    <definedName name="BEx1OTE544O0H6QOAIX6QZKHCDFW" localSheetId="20" hidden="1">#REF!</definedName>
    <definedName name="BEx1OTE544O0H6QOAIX6QZKHCDFW" hidden="1">#REF!</definedName>
    <definedName name="BEx1OTE54CBSUT8FWKRALEDCUWN4" localSheetId="20" hidden="1">#REF!</definedName>
    <definedName name="BEx1OTE54CBSUT8FWKRALEDCUWN4" hidden="1">#REF!</definedName>
    <definedName name="BEx1OVSMPADTX95QUOX34KZQ8EDY" localSheetId="20" hidden="1">#REF!</definedName>
    <definedName name="BEx1OVSMPADTX95QUOX34KZQ8EDY" hidden="1">#REF!</definedName>
    <definedName name="BEx1OX544IO9FQJI7YYQGZCEHB3O" localSheetId="20" hidden="1">#REF!</definedName>
    <definedName name="BEx1OX544IO9FQJI7YYQGZCEHB3O" hidden="1">#REF!</definedName>
    <definedName name="BEx1OY6SVEUT2EQ26P7EKEND342G" localSheetId="20" hidden="1">#REF!</definedName>
    <definedName name="BEx1OY6SVEUT2EQ26P7EKEND342G" hidden="1">#REF!</definedName>
    <definedName name="BEx1OYN1LPIPI12O9G6F7QAOS9T4" localSheetId="20" hidden="1">#REF!</definedName>
    <definedName name="BEx1OYN1LPIPI12O9G6F7QAOS9T4" hidden="1">#REF!</definedName>
    <definedName name="BEx1P1HHKJA799O3YZXQAX6KFH58" localSheetId="20" hidden="1">#REF!</definedName>
    <definedName name="BEx1P1HHKJA799O3YZXQAX6KFH58" hidden="1">#REF!</definedName>
    <definedName name="BEx1P34W467WGPOXPK292QFJIPHJ" localSheetId="20" hidden="1">#REF!</definedName>
    <definedName name="BEx1P34W467WGPOXPK292QFJIPHJ" hidden="1">#REF!</definedName>
    <definedName name="BEx1P58EB7DAA5Y346WUQVQR9QEO" localSheetId="20" hidden="1">#REF!</definedName>
    <definedName name="BEx1P58EB7DAA5Y346WUQVQR9QEO" hidden="1">#REF!</definedName>
    <definedName name="BEx1P7S1J4TKGVJ43C2Q2R3M9WRB" localSheetId="20" hidden="1">#REF!</definedName>
    <definedName name="BEx1P7S1J4TKGVJ43C2Q2R3M9WRB" hidden="1">#REF!</definedName>
    <definedName name="BEx1PA11BLPVZM8RC5BL46WX8YB5" localSheetId="20" hidden="1">#REF!</definedName>
    <definedName name="BEx1PA11BLPVZM8RC5BL46WX8YB5" hidden="1">#REF!</definedName>
    <definedName name="BEx1PBZ4BEFIPGMQXT9T8S4PZ2IM" localSheetId="20" hidden="1">#REF!</definedName>
    <definedName name="BEx1PBZ4BEFIPGMQXT9T8S4PZ2IM" hidden="1">#REF!</definedName>
    <definedName name="BEx1PKINWPH6BLUM5BTUM1OMO78L" localSheetId="20" hidden="1">#REF!</definedName>
    <definedName name="BEx1PKINWPH6BLUM5BTUM1OMO78L" hidden="1">#REF!</definedName>
    <definedName name="BEx1PLF2CFSXBZPVI6CJ534EIJDN" localSheetId="20" hidden="1">#REF!</definedName>
    <definedName name="BEx1PLF2CFSXBZPVI6CJ534EIJDN" hidden="1">#REF!</definedName>
    <definedName name="BEx1PMWZB2DO6EM9BKLUICZJ65HD" localSheetId="20" hidden="1">#REF!</definedName>
    <definedName name="BEx1PMWZB2DO6EM9BKLUICZJ65HD" hidden="1">#REF!</definedName>
    <definedName name="BEx1PUK290DX9LHEN2RS5E5L92YR" localSheetId="20" hidden="1">#REF!</definedName>
    <definedName name="BEx1PUK290DX9LHEN2RS5E5L92YR" hidden="1">#REF!</definedName>
    <definedName name="BEx1PWNKPN825TMXC0L3V3FWMXS4" localSheetId="9" hidden="1">'[60]10.08.2 - 2008 Expense'!#REF!</definedName>
    <definedName name="BEx1PWNKPN825TMXC0L3V3FWMXS4" localSheetId="20" hidden="1">'[61]10.08.2 - 2008 Expense'!#REF!</definedName>
    <definedName name="BEx1PWNKPN825TMXC0L3V3FWMXS4" hidden="1">'[61]10.08.2 - 2008 Expense'!#REF!</definedName>
    <definedName name="BEx1Q21TG5PWZ4V504UC7VGQ9FEI" localSheetId="15" hidden="1">#REF!</definedName>
    <definedName name="BEx1Q21TG5PWZ4V504UC7VGQ9FEI" localSheetId="16" hidden="1">#REF!</definedName>
    <definedName name="BEx1Q21TG5PWZ4V504UC7VGQ9FEI" localSheetId="17" hidden="1">#REF!</definedName>
    <definedName name="BEx1Q21TG5PWZ4V504UC7VGQ9FEI" localSheetId="20" hidden="1">#REF!</definedName>
    <definedName name="BEx1Q21TG5PWZ4V504UC7VGQ9FEI" hidden="1">#REF!</definedName>
    <definedName name="BEx1QA54J2A4I7IBQR19BTY28ZMR" localSheetId="17" hidden="1">#REF!</definedName>
    <definedName name="BEx1QA54J2A4I7IBQR19BTY28ZMR" localSheetId="20" hidden="1">#REF!</definedName>
    <definedName name="BEx1QA54J2A4I7IBQR19BTY28ZMR" hidden="1">#REF!</definedName>
    <definedName name="BEx1QMKTAIQ9VGEWQ95YM98EUX0H" localSheetId="17" hidden="1">#REF!</definedName>
    <definedName name="BEx1QMKTAIQ9VGEWQ95YM98EUX0H" localSheetId="20" hidden="1">#REF!</definedName>
    <definedName name="BEx1QMKTAIQ9VGEWQ95YM98EUX0H" hidden="1">#REF!</definedName>
    <definedName name="BEx1QMQAHG3KQUK59DVM68SWKZIZ" localSheetId="20" hidden="1">#REF!</definedName>
    <definedName name="BEx1QMQAHG3KQUK59DVM68SWKZIZ" hidden="1">#REF!</definedName>
    <definedName name="BEx1R9YFKJCMSEST8OVCAO5E47FO" localSheetId="20" hidden="1">#REF!</definedName>
    <definedName name="BEx1R9YFKJCMSEST8OVCAO5E47FO" hidden="1">#REF!</definedName>
    <definedName name="BEx1RBGC06B3T52OIC0EQ1KGVP1I" localSheetId="20" hidden="1">#REF!</definedName>
    <definedName name="BEx1RBGC06B3T52OIC0EQ1KGVP1I" hidden="1">#REF!</definedName>
    <definedName name="BEx1RG3NJLA83JCT26IM1NH7FHA3" localSheetId="20" hidden="1">#REF!</definedName>
    <definedName name="BEx1RG3NJLA83JCT26IM1NH7FHA3" hidden="1">#REF!</definedName>
    <definedName name="BEx1RPJGA9DKDGRAYU2BHE6FRJ0N" localSheetId="20" hidden="1">#REF!</definedName>
    <definedName name="BEx1RPJGA9DKDGRAYU2BHE6FRJ0N" hidden="1">#REF!</definedName>
    <definedName name="BEx1RRC7X4NI1CU4EO5XYE2GVARJ" localSheetId="20" hidden="1">#REF!</definedName>
    <definedName name="BEx1RRC7X4NI1CU4EO5XYE2GVARJ" hidden="1">#REF!</definedName>
    <definedName name="BEx1RZA1NCGT832L7EMR7GMF588W" localSheetId="20" hidden="1">#REF!</definedName>
    <definedName name="BEx1RZA1NCGT832L7EMR7GMF588W" hidden="1">#REF!</definedName>
    <definedName name="BEx1S0XGIPUSZQUCSGWSK10GKW7Y" localSheetId="20" hidden="1">#REF!</definedName>
    <definedName name="BEx1S0XGIPUSZQUCSGWSK10GKW7Y" hidden="1">#REF!</definedName>
    <definedName name="BEx1S5VFNKIXHTTCWSV60UC50EZ8" localSheetId="20" hidden="1">#REF!</definedName>
    <definedName name="BEx1S5VFNKIXHTTCWSV60UC50EZ8" hidden="1">#REF!</definedName>
    <definedName name="BEx1SFGNVAFMGBWWJ1P5SP00N381" localSheetId="20" hidden="1">#REF!</definedName>
    <definedName name="BEx1SFGNVAFMGBWWJ1P5SP00N381" hidden="1">#REF!</definedName>
    <definedName name="BEx1SFGP1BMG8LP140SHD1AEEPXP" localSheetId="9" hidden="1">'[60]10.08.3 - 2008 Expense - TDBU'!#REF!</definedName>
    <definedName name="BEx1SFGP1BMG8LP140SHD1AEEPXP" localSheetId="20" hidden="1">'[61]10.08.3 - 2008 Expense - TDBU'!#REF!</definedName>
    <definedName name="BEx1SFGP1BMG8LP140SHD1AEEPXP" hidden="1">'[61]10.08.3 - 2008 Expense - TDBU'!#REF!</definedName>
    <definedName name="BEx1SK3U02H0RGKEYXW7ZMCEOF3V" localSheetId="15" hidden="1">#REF!</definedName>
    <definedName name="BEx1SK3U02H0RGKEYXW7ZMCEOF3V" localSheetId="16" hidden="1">#REF!</definedName>
    <definedName name="BEx1SK3U02H0RGKEYXW7ZMCEOF3V" localSheetId="17" hidden="1">#REF!</definedName>
    <definedName name="BEx1SK3U02H0RGKEYXW7ZMCEOF3V" localSheetId="20" hidden="1">#REF!</definedName>
    <definedName name="BEx1SK3U02H0RGKEYXW7ZMCEOF3V" hidden="1">#REF!</definedName>
    <definedName name="BEx1SO5L68CL3H1IC2HQ6TPY8U6F" localSheetId="17" hidden="1">#REF!</definedName>
    <definedName name="BEx1SO5L68CL3H1IC2HQ6TPY8U6F" localSheetId="20" hidden="1">#REF!</definedName>
    <definedName name="BEx1SO5L68CL3H1IC2HQ6TPY8U6F" hidden="1">#REF!</definedName>
    <definedName name="BEx1SSNEZINBJT29QVS62VS1THT4" localSheetId="17" hidden="1">#REF!</definedName>
    <definedName name="BEx1SSNEZINBJT29QVS62VS1THT4" localSheetId="20" hidden="1">#REF!</definedName>
    <definedName name="BEx1SSNEZINBJT29QVS62VS1THT4" hidden="1">#REF!</definedName>
    <definedName name="BEx1SVNCHNANBJIDIQVB8AFK4HAN" localSheetId="20" hidden="1">#REF!</definedName>
    <definedName name="BEx1SVNCHNANBJIDIQVB8AFK4HAN" hidden="1">#REF!</definedName>
    <definedName name="BEx1TE2YGKCOGDSQUWA9TLZW5GV4" localSheetId="20" hidden="1">#REF!</definedName>
    <definedName name="BEx1TE2YGKCOGDSQUWA9TLZW5GV4" hidden="1">#REF!</definedName>
    <definedName name="BEx1TJ0WLS9O7KNSGIPWTYHDYI1D" localSheetId="20" hidden="1">#REF!</definedName>
    <definedName name="BEx1TJ0WLS9O7KNSGIPWTYHDYI1D" hidden="1">#REF!</definedName>
    <definedName name="BEx1TLF98B75D1P3EJQ1GRYKUU6P" localSheetId="20" hidden="1">#REF!</definedName>
    <definedName name="BEx1TLF98B75D1P3EJQ1GRYKUU6P" hidden="1">#REF!</definedName>
    <definedName name="BEx1TYRAHXVPGDVF5KTTB3900F58" localSheetId="9" hidden="1">'[60]10.08.4 -2008 Capital'!#REF!</definedName>
    <definedName name="BEx1TYRAHXVPGDVF5KTTB3900F58" localSheetId="20" hidden="1">'[61]10.08.4 -2008 Capital'!#REF!</definedName>
    <definedName name="BEx1TYRAHXVPGDVF5KTTB3900F58" hidden="1">'[61]10.08.4 -2008 Capital'!#REF!</definedName>
    <definedName name="BEx1U15M7LVVFZENH830B2BGWC04" localSheetId="15" hidden="1">#REF!</definedName>
    <definedName name="BEx1U15M7LVVFZENH830B2BGWC04" localSheetId="16" hidden="1">#REF!</definedName>
    <definedName name="BEx1U15M7LVVFZENH830B2BGWC04" localSheetId="17" hidden="1">#REF!</definedName>
    <definedName name="BEx1U15M7LVVFZENH830B2BGWC04" localSheetId="20" hidden="1">#REF!</definedName>
    <definedName name="BEx1U15M7LVVFZENH830B2BGWC04" hidden="1">#REF!</definedName>
    <definedName name="BEx1U5NGVTXGL4CIPVT5O034KGGR" localSheetId="9" hidden="1">'[60]10.08.3 - 2008 Expense - TDBU'!#REF!</definedName>
    <definedName name="BEx1U5NGVTXGL4CIPVT5O034KGGR" localSheetId="15" hidden="1">'[61]10.08.3 - 2008 Expense - TDBU'!#REF!</definedName>
    <definedName name="BEx1U5NGVTXGL4CIPVT5O034KGGR" localSheetId="16" hidden="1">'[61]10.08.3 - 2008 Expense - TDBU'!#REF!</definedName>
    <definedName name="BEx1U5NGVTXGL4CIPVT5O034KGGR" localSheetId="20" hidden="1">'[61]10.08.3 - 2008 Expense - TDBU'!#REF!</definedName>
    <definedName name="BEx1U5NGVTXGL4CIPVT5O034KGGR" hidden="1">'[61]10.08.3 - 2008 Expense - TDBU'!#REF!</definedName>
    <definedName name="BEx1U7WFO8OZKB1EBF4H386JW91L" localSheetId="15" hidden="1">#REF!</definedName>
    <definedName name="BEx1U7WFO8OZKB1EBF4H386JW91L" localSheetId="16" hidden="1">#REF!</definedName>
    <definedName name="BEx1U7WFO8OZKB1EBF4H386JW91L" localSheetId="17" hidden="1">#REF!</definedName>
    <definedName name="BEx1U7WFO8OZKB1EBF4H386JW91L" localSheetId="20" hidden="1">#REF!</definedName>
    <definedName name="BEx1U7WFO8OZKB1EBF4H386JW91L" hidden="1">#REF!</definedName>
    <definedName name="BEx1U87938YR9N6HYI24KVBKLOS3" localSheetId="17" hidden="1">#REF!</definedName>
    <definedName name="BEx1U87938YR9N6HYI24KVBKLOS3" localSheetId="20" hidden="1">#REF!</definedName>
    <definedName name="BEx1U87938YR9N6HYI24KVBKLOS3" hidden="1">#REF!</definedName>
    <definedName name="BEx1UESH4KDWHYESQU2IE55RS3LI" localSheetId="17" hidden="1">#REF!</definedName>
    <definedName name="BEx1UESH4KDWHYESQU2IE55RS3LI" localSheetId="20" hidden="1">#REF!</definedName>
    <definedName name="BEx1UESH4KDWHYESQU2IE55RS3LI" hidden="1">#REF!</definedName>
    <definedName name="BEx1UFZM4VZBYSPNK43H7Y6HNB2B" localSheetId="20" hidden="1">#REF!</definedName>
    <definedName name="BEx1UFZM4VZBYSPNK43H7Y6HNB2B" hidden="1">#REF!</definedName>
    <definedName name="BEx1UI8N9KTCPSOJ7RDW0T8UEBNP" localSheetId="20" hidden="1">#REF!</definedName>
    <definedName name="BEx1UI8N9KTCPSOJ7RDW0T8UEBNP" hidden="1">#REF!</definedName>
    <definedName name="BEx1UML0HHJFHA5TBOYQ24I3RV1W" localSheetId="20" hidden="1">#REF!</definedName>
    <definedName name="BEx1UML0HHJFHA5TBOYQ24I3RV1W" hidden="1">#REF!</definedName>
    <definedName name="BEx1UUDIQPZ23XQ79GUL0RAWRSCK" localSheetId="20" hidden="1">#REF!</definedName>
    <definedName name="BEx1UUDIQPZ23XQ79GUL0RAWRSCK" hidden="1">#REF!</definedName>
    <definedName name="BEx1UUTSK2C11SHV8AJXLYCJP9N4" localSheetId="20" hidden="1">#REF!</definedName>
    <definedName name="BEx1UUTSK2C11SHV8AJXLYCJP9N4" hidden="1">#REF!</definedName>
    <definedName name="BEx1V67SEV778NVW68J8W5SND1J7" localSheetId="20" hidden="1">#REF!</definedName>
    <definedName name="BEx1V67SEV778NVW68J8W5SND1J7" hidden="1">#REF!</definedName>
    <definedName name="BEx1VAK6RBDZVE57N471WHPORUOE" localSheetId="20" hidden="1">#REF!</definedName>
    <definedName name="BEx1VAK6RBDZVE57N471WHPORUOE" hidden="1">#REF!</definedName>
    <definedName name="BEx1VIY9SQLRESD11CC4PHYT0XSG" localSheetId="20" hidden="1">#REF!</definedName>
    <definedName name="BEx1VIY9SQLRESD11CC4PHYT0XSG" hidden="1">#REF!</definedName>
    <definedName name="BEx1WC67EH10SC38QWX3WEA5KH3A" localSheetId="20" hidden="1">#REF!</definedName>
    <definedName name="BEx1WC67EH10SC38QWX3WEA5KH3A" hidden="1">#REF!</definedName>
    <definedName name="BEx1WGYTKZZIPM1577W5FEYKFH3V" localSheetId="20" hidden="1">#REF!</definedName>
    <definedName name="BEx1WGYTKZZIPM1577W5FEYKFH3V" hidden="1">#REF!</definedName>
    <definedName name="BEx1WHPURIV3D3PTJJ359H1OP7ZV" localSheetId="20" hidden="1">#REF!</definedName>
    <definedName name="BEx1WHPURIV3D3PTJJ359H1OP7ZV" hidden="1">#REF!</definedName>
    <definedName name="BEx1WLWY2CR1WRD694JJSWSDFAIR" localSheetId="20" hidden="1">#REF!</definedName>
    <definedName name="BEx1WLWY2CR1WRD694JJSWSDFAIR" hidden="1">#REF!</definedName>
    <definedName name="BEx1WMD1LWPWRIK6GGAJRJAHJM8I" localSheetId="20" hidden="1">#REF!</definedName>
    <definedName name="BEx1WMD1LWPWRIK6GGAJRJAHJM8I" hidden="1">#REF!</definedName>
    <definedName name="BEx1WR0D41MR174LBF3P9E3K0J51" localSheetId="20" hidden="1">#REF!</definedName>
    <definedName name="BEx1WR0D41MR174LBF3P9E3K0J51" hidden="1">#REF!</definedName>
    <definedName name="BEx1WUB1FAS5PHU33TJ60SUHR618" localSheetId="20" hidden="1">#REF!</definedName>
    <definedName name="BEx1WUB1FAS5PHU33TJ60SUHR618" hidden="1">#REF!</definedName>
    <definedName name="BEx1WX04G0INSPPG9NTNR3DYR6PZ" localSheetId="20" hidden="1">#REF!</definedName>
    <definedName name="BEx1WX04G0INSPPG9NTNR3DYR6PZ" hidden="1">#REF!</definedName>
    <definedName name="BEx1X1SS6VBZVRNQ2BCV14SDSN2T" localSheetId="20" hidden="1">#REF!</definedName>
    <definedName name="BEx1X1SS6VBZVRNQ2BCV14SDSN2T" hidden="1">#REF!</definedName>
    <definedName name="BEx1X3LHU9DPG01VWX2IF65TRATF" localSheetId="20" hidden="1">#REF!</definedName>
    <definedName name="BEx1X3LHU9DPG01VWX2IF65TRATF" hidden="1">#REF!</definedName>
    <definedName name="BEx1XK8AAMO0AH0Z1OUKW30CA7EQ" localSheetId="20" hidden="1">#REF!</definedName>
    <definedName name="BEx1XK8AAMO0AH0Z1OUKW30CA7EQ" hidden="1">#REF!</definedName>
    <definedName name="BEx1XL4MZ7C80495GHQRWOBS16PQ" localSheetId="20" hidden="1">#REF!</definedName>
    <definedName name="BEx1XL4MZ7C80495GHQRWOBS16PQ" hidden="1">#REF!</definedName>
    <definedName name="BEx1Y2IGS2K95E1M51PEF9KJZ0KB" localSheetId="20" hidden="1">#REF!</definedName>
    <definedName name="BEx1Y2IGS2K95E1M51PEF9KJZ0KB" hidden="1">#REF!</definedName>
    <definedName name="BEx1Y3PKK83X2FN9SAALFHOWKMRQ" localSheetId="20" hidden="1">#REF!</definedName>
    <definedName name="BEx1Y3PKK83X2FN9SAALFHOWKMRQ" hidden="1">#REF!</definedName>
    <definedName name="BEx1Y40E3PP1FR4Z1T8TYMERO4NV" localSheetId="20" hidden="1">#REF!</definedName>
    <definedName name="BEx1Y40E3PP1FR4Z1T8TYMERO4NV" hidden="1">#REF!</definedName>
    <definedName name="BEx1YESSUDLAERX6LBB8V56M8SLC" localSheetId="20" hidden="1">#REF!</definedName>
    <definedName name="BEx1YESSUDLAERX6LBB8V56M8SLC" hidden="1">#REF!</definedName>
    <definedName name="BEx1YL3DJ7Y4AZ01ERCOGW0FJ26T" localSheetId="20" hidden="1">#REF!</definedName>
    <definedName name="BEx1YL3DJ7Y4AZ01ERCOGW0FJ26T" hidden="1">#REF!</definedName>
    <definedName name="BEx1Z2RYHSVD1H37817SN93VMURZ" localSheetId="20" hidden="1">#REF!</definedName>
    <definedName name="BEx1Z2RYHSVD1H37817SN93VMURZ" hidden="1">#REF!</definedName>
    <definedName name="BEx3AMAKWI6458B67VKZO56MCNJW" localSheetId="20" hidden="1">#REF!</definedName>
    <definedName name="BEx3AMAKWI6458B67VKZO56MCNJW" hidden="1">#REF!</definedName>
    <definedName name="BEx3AOOVM42G82TNF53W0EKXLUSI" localSheetId="20" hidden="1">#REF!</definedName>
    <definedName name="BEx3AOOVM42G82TNF53W0EKXLUSI" hidden="1">#REF!</definedName>
    <definedName name="BEx3AZH9W4SUFCAHNDOQ728R9V4L" localSheetId="20" hidden="1">#REF!</definedName>
    <definedName name="BEx3AZH9W4SUFCAHNDOQ728R9V4L" hidden="1">#REF!</definedName>
    <definedName name="BEx3B3OD51ISAN2LLIBMULN0U4ZC" localSheetId="20" hidden="1">#REF!</definedName>
    <definedName name="BEx3B3OD51ISAN2LLIBMULN0U4ZC" hidden="1">#REF!</definedName>
    <definedName name="BEx3BAKI5N8MFGVWZWCRJQZ879OO" localSheetId="20" hidden="1">#REF!</definedName>
    <definedName name="BEx3BAKI5N8MFGVWZWCRJQZ879OO" hidden="1">#REF!</definedName>
    <definedName name="BEx3BG9I89VA2OLYT4PV61JDXU69" localSheetId="20" hidden="1">#REF!</definedName>
    <definedName name="BEx3BG9I89VA2OLYT4PV61JDXU69" hidden="1">#REF!</definedName>
    <definedName name="BEx3BG9J3N0QW0HQLPDKHG4LNUP8" localSheetId="20" hidden="1">#REF!</definedName>
    <definedName name="BEx3BG9J3N0QW0HQLPDKHG4LNUP8" hidden="1">#REF!</definedName>
    <definedName name="BEx3BNR9ES4KY7Q1DK83KC5NDGL8" localSheetId="20" hidden="1">#REF!</definedName>
    <definedName name="BEx3BNR9ES4KY7Q1DK83KC5NDGL8" hidden="1">#REF!</definedName>
    <definedName name="BEx3BQR5VZXNQ4H949ORM8ESU3B3" localSheetId="20" hidden="1">#REF!</definedName>
    <definedName name="BEx3BQR5VZXNQ4H949ORM8ESU3B3" hidden="1">#REF!</definedName>
    <definedName name="BEx3BTLL3ASJN134DLEQTQM70VZM" localSheetId="20" hidden="1">#REF!</definedName>
    <definedName name="BEx3BTLL3ASJN134DLEQTQM70VZM" hidden="1">#REF!</definedName>
    <definedName name="BEx3BW5CTV0DJU5AQS3ZQFK2VLF3" localSheetId="20" hidden="1">#REF!</definedName>
    <definedName name="BEx3BW5CTV0DJU5AQS3ZQFK2VLF3" hidden="1">#REF!</definedName>
    <definedName name="BEx3BWAOSJWUXB8I63LLLOB0IJP1" localSheetId="20" hidden="1">#REF!</definedName>
    <definedName name="BEx3BWAOSJWUXB8I63LLLOB0IJP1" hidden="1">#REF!</definedName>
    <definedName name="BEx3BYP0FG369M7G3JEFLMMXAKTS" localSheetId="20" hidden="1">#REF!</definedName>
    <definedName name="BEx3BYP0FG369M7G3JEFLMMXAKTS" hidden="1">#REF!</definedName>
    <definedName name="BEx3C2QR0WUD19QSVO8EMIPNQJKH" localSheetId="20" hidden="1">#REF!</definedName>
    <definedName name="BEx3C2QR0WUD19QSVO8EMIPNQJKH" hidden="1">#REF!</definedName>
    <definedName name="BEx3C8AAGO4EJFEL0JJN2VY0HYIB" localSheetId="20" hidden="1">#REF!</definedName>
    <definedName name="BEx3C8AAGO4EJFEL0JJN2VY0HYIB" hidden="1">#REF!</definedName>
    <definedName name="BEx3CCS3VNR1KW2R7DKSQFZ17QW0" localSheetId="20" hidden="1">#REF!</definedName>
    <definedName name="BEx3CCS3VNR1KW2R7DKSQFZ17QW0" hidden="1">#REF!</definedName>
    <definedName name="BEx3CJTRYTU2EE1EL7M6DVFD01KO" localSheetId="20" hidden="1">#REF!</definedName>
    <definedName name="BEx3CJTRYTU2EE1EL7M6DVFD01KO" hidden="1">#REF!</definedName>
    <definedName name="BEx3CKFCCPZZ6ROLAT5C1DZNIC1U" localSheetId="20" hidden="1">#REF!</definedName>
    <definedName name="BEx3CKFCCPZZ6ROLAT5C1DZNIC1U" hidden="1">#REF!</definedName>
    <definedName name="BEx3CN4AESXZTH159TR8B9DJG12Z" localSheetId="20" hidden="1">#REF!</definedName>
    <definedName name="BEx3CN4AESXZTH159TR8B9DJG12Z" hidden="1">#REF!</definedName>
    <definedName name="BEx3CO0SVO4WLH0DO43DCHYDTH1P" localSheetId="20" hidden="1">#REF!</definedName>
    <definedName name="BEx3CO0SVO4WLH0DO43DCHYDTH1P" hidden="1">#REF!</definedName>
    <definedName name="BEx3D9G6QTSPF9UYI4X0XY0VE896" localSheetId="20" hidden="1">#REF!</definedName>
    <definedName name="BEx3D9G6QTSPF9UYI4X0XY0VE896" hidden="1">#REF!</definedName>
    <definedName name="BEx3DCQU9PBRXIMLO62KS5RLH447" localSheetId="20" hidden="1">#REF!</definedName>
    <definedName name="BEx3DCQU9PBRXIMLO62KS5RLH447" hidden="1">#REF!</definedName>
    <definedName name="BEx3E9K8R6R3TVXS3UM0127D8DNP" localSheetId="20" hidden="1">#REF!</definedName>
    <definedName name="BEx3E9K8R6R3TVXS3UM0127D8DNP" hidden="1">#REF!</definedName>
    <definedName name="BEx3EE23XC21IEMZ81C84ZBTBZA8" localSheetId="20" hidden="1">#REF!</definedName>
    <definedName name="BEx3EE23XC21IEMZ81C84ZBTBZA8" hidden="1">#REF!</definedName>
    <definedName name="BEx3EF99FD6QNNCNOKDEE67JHTUJ" localSheetId="20" hidden="1">#REF!</definedName>
    <definedName name="BEx3EF99FD6QNNCNOKDEE67JHTUJ" hidden="1">#REF!</definedName>
    <definedName name="BEx3EHCSERZ2O2OAG8Y95UPG2IY9" localSheetId="20" hidden="1">#REF!</definedName>
    <definedName name="BEx3EHCSERZ2O2OAG8Y95UPG2IY9" hidden="1">#REF!</definedName>
    <definedName name="BEx3EJR3TCJDYS7ZXNDS5N9KTGIK" localSheetId="20" hidden="1">#REF!</definedName>
    <definedName name="BEx3EJR3TCJDYS7ZXNDS5N9KTGIK" hidden="1">#REF!</definedName>
    <definedName name="BEx3ELJTTBS6P05CNISMGOJOA60V" localSheetId="20" hidden="1">#REF!</definedName>
    <definedName name="BEx3ELJTTBS6P05CNISMGOJOA60V" hidden="1">#REF!</definedName>
    <definedName name="BEx3EQSLJBDDJRHNX19PBFCKNY2I" localSheetId="20" hidden="1">#REF!</definedName>
    <definedName name="BEx3EQSLJBDDJRHNX19PBFCKNY2I" hidden="1">#REF!</definedName>
    <definedName name="BEx3EUUAX947Q5N6MY6W0KSNY78Y" localSheetId="20" hidden="1">#REF!</definedName>
    <definedName name="BEx3EUUAX947Q5N6MY6W0KSNY78Y" hidden="1">#REF!</definedName>
    <definedName name="BEx3EYVWCTX3E5LGECYH82ENAGBU" localSheetId="20" hidden="1">#REF!</definedName>
    <definedName name="BEx3EYVWCTX3E5LGECYH82ENAGBU" hidden="1">#REF!</definedName>
    <definedName name="BEx3F0JC8H5K4UPZ6HTO1OZ2OOOA" localSheetId="20" hidden="1">#REF!</definedName>
    <definedName name="BEx3F0JC8H5K4UPZ6HTO1OZ2OOOA" hidden="1">#REF!</definedName>
    <definedName name="BEx3F86EA79UA9R15EEYT5ZAYQGI" localSheetId="20" hidden="1">#REF!</definedName>
    <definedName name="BEx3F86EA79UA9R15EEYT5ZAYQGI" hidden="1">#REF!</definedName>
    <definedName name="BEx3FF2JGKF9FOM69W2I5I0JVUSZ" localSheetId="20" hidden="1">#REF!</definedName>
    <definedName name="BEx3FF2JGKF9FOM69W2I5I0JVUSZ" hidden="1">#REF!</definedName>
    <definedName name="BEx3FHMD1P5XBCH23ZKIFO6ZTCNB" localSheetId="20" hidden="1">#REF!</definedName>
    <definedName name="BEx3FHMD1P5XBCH23ZKIFO6ZTCNB" hidden="1">#REF!</definedName>
    <definedName name="BEx3FI2G3YYIACQHXNXEA15M8ZK5" localSheetId="20" hidden="1">#REF!</definedName>
    <definedName name="BEx3FI2G3YYIACQHXNXEA15M8ZK5" hidden="1">#REF!</definedName>
    <definedName name="BEx3FJ9MHSLDK8W91GO85FX1GX57" localSheetId="20" hidden="1">#REF!</definedName>
    <definedName name="BEx3FJ9MHSLDK8W91GO85FX1GX57" hidden="1">#REF!</definedName>
    <definedName name="BEx3FNM4HIBMXBBXPV7LKCWA3GHW" localSheetId="20" hidden="1">#REF!</definedName>
    <definedName name="BEx3FNM4HIBMXBBXPV7LKCWA3GHW" hidden="1">#REF!</definedName>
    <definedName name="BEx3FR251HFU7A33PU01SJUENL2B" localSheetId="20" hidden="1">#REF!</definedName>
    <definedName name="BEx3FR251HFU7A33PU01SJUENL2B" hidden="1">#REF!</definedName>
    <definedName name="BEx3FRIE1T53ZMO1E61ZGQ9THDOQ" localSheetId="9" hidden="1">'[60]10.08.5 - 2008 Capital - TDBU'!#REF!</definedName>
    <definedName name="BEx3FRIE1T53ZMO1E61ZGQ9THDOQ" localSheetId="20" hidden="1">'[61]10.08.5 - 2008 Capital - TDBU'!#REF!</definedName>
    <definedName name="BEx3FRIE1T53ZMO1E61ZGQ9THDOQ" hidden="1">'[61]10.08.5 - 2008 Capital - TDBU'!#REF!</definedName>
    <definedName name="BEx3FX7EJL47JSLSWP3EOC265WAE" localSheetId="15" hidden="1">#REF!</definedName>
    <definedName name="BEx3FX7EJL47JSLSWP3EOC265WAE" localSheetId="16" hidden="1">#REF!</definedName>
    <definedName name="BEx3FX7EJL47JSLSWP3EOC265WAE" localSheetId="17" hidden="1">#REF!</definedName>
    <definedName name="BEx3FX7EJL47JSLSWP3EOC265WAE" localSheetId="20" hidden="1">#REF!</definedName>
    <definedName name="BEx3FX7EJL47JSLSWP3EOC265WAE" hidden="1">#REF!</definedName>
    <definedName name="BEx3G201R8NLJ6FIHO2QS0SW9QVV" localSheetId="17" hidden="1">#REF!</definedName>
    <definedName name="BEx3G201R8NLJ6FIHO2QS0SW9QVV" localSheetId="20" hidden="1">#REF!</definedName>
    <definedName name="BEx3G201R8NLJ6FIHO2QS0SW9QVV" hidden="1">#REF!</definedName>
    <definedName name="BEx3G2LL2II66XY5YCDPG4JE13A3" localSheetId="17" hidden="1">#REF!</definedName>
    <definedName name="BEx3G2LL2II66XY5YCDPG4JE13A3" localSheetId="20" hidden="1">#REF!</definedName>
    <definedName name="BEx3G2LL2II66XY5YCDPG4JE13A3" hidden="1">#REF!</definedName>
    <definedName name="BEx3G2WA0DTYY9D8AGHHOBTPE2B2" localSheetId="20" hidden="1">#REF!</definedName>
    <definedName name="BEx3G2WA0DTYY9D8AGHHOBTPE2B2" hidden="1">#REF!</definedName>
    <definedName name="BEx3G3HT0ZM1BO84RTJMXZ1842C6" localSheetId="9" hidden="1">'[60]10.08.5 - 2008 Capital - TDBU'!#REF!</definedName>
    <definedName name="BEx3G3HT0ZM1BO84RTJMXZ1842C6" localSheetId="20" hidden="1">'[61]10.08.5 - 2008 Capital - TDBU'!#REF!</definedName>
    <definedName name="BEx3G3HT0ZM1BO84RTJMXZ1842C6" hidden="1">'[61]10.08.5 - 2008 Capital - TDBU'!#REF!</definedName>
    <definedName name="BEx3GCXR6IAS0B6WJ03GJVH7CO52" localSheetId="15" hidden="1">#REF!</definedName>
    <definedName name="BEx3GCXR6IAS0B6WJ03GJVH7CO52" localSheetId="16" hidden="1">#REF!</definedName>
    <definedName name="BEx3GCXR6IAS0B6WJ03GJVH7CO52" localSheetId="17" hidden="1">#REF!</definedName>
    <definedName name="BEx3GCXR6IAS0B6WJ03GJVH7CO52" localSheetId="20" hidden="1">#REF!</definedName>
    <definedName name="BEx3GCXR6IAS0B6WJ03GJVH7CO52" hidden="1">#REF!</definedName>
    <definedName name="BEx3GEVV18SEQDI1JGY7EN6D1GT1" localSheetId="17" hidden="1">#REF!</definedName>
    <definedName name="BEx3GEVV18SEQDI1JGY7EN6D1GT1" localSheetId="20" hidden="1">#REF!</definedName>
    <definedName name="BEx3GEVV18SEQDI1JGY7EN6D1GT1" hidden="1">#REF!</definedName>
    <definedName name="BEx3GKFH64MKQX61S7DYTZ15JCPY" localSheetId="17" hidden="1">#REF!</definedName>
    <definedName name="BEx3GKFH64MKQX61S7DYTZ15JCPY" localSheetId="20" hidden="1">#REF!</definedName>
    <definedName name="BEx3GKFH64MKQX61S7DYTZ15JCPY" hidden="1">#REF!</definedName>
    <definedName name="BEx3GMJ1Y6UU02DLRL0QXCEKDA6C" localSheetId="20" hidden="1">#REF!</definedName>
    <definedName name="BEx3GMJ1Y6UU02DLRL0QXCEKDA6C" hidden="1">#REF!</definedName>
    <definedName name="BEx3GN4LY0135CBDIN1TU2UEODGF" localSheetId="20" hidden="1">#REF!</definedName>
    <definedName name="BEx3GN4LY0135CBDIN1TU2UEODGF" hidden="1">#REF!</definedName>
    <definedName name="BEx3GPDH2AH4QKT4OOSN563XUHBD" localSheetId="20" hidden="1">#REF!</definedName>
    <definedName name="BEx3GPDH2AH4QKT4OOSN563XUHBD" hidden="1">#REF!</definedName>
    <definedName name="BEx3GVD97A24S6H24BSXJFP4JCW6" localSheetId="20" hidden="1">#REF!</definedName>
    <definedName name="BEx3GVD97A24S6H24BSXJFP4JCW6" hidden="1">#REF!</definedName>
    <definedName name="BEx3H5UX2GZFZZT657YR76RHW5I6" localSheetId="20" hidden="1">#REF!</definedName>
    <definedName name="BEx3H5UX2GZFZZT657YR76RHW5I6" hidden="1">#REF!</definedName>
    <definedName name="BEx3HMSEFOP6DBM4R97XA6B7NFG6" localSheetId="20" hidden="1">#REF!</definedName>
    <definedName name="BEx3HMSEFOP6DBM4R97XA6B7NFG6" hidden="1">#REF!</definedName>
    <definedName name="BEx3HNZM1GOP9RT8C2AXOMFXIMQ8" localSheetId="20" hidden="1">#REF!</definedName>
    <definedName name="BEx3HNZM1GOP9RT8C2AXOMFXIMQ8" hidden="1">#REF!</definedName>
    <definedName name="BEx3HWJ5SQSD2CVCQNR183X44FR8" localSheetId="20" hidden="1">#REF!</definedName>
    <definedName name="BEx3HWJ5SQSD2CVCQNR183X44FR8" hidden="1">#REF!</definedName>
    <definedName name="BEx3I09YVXO0G4X7KGSA4WGORM35" localSheetId="20" hidden="1">#REF!</definedName>
    <definedName name="BEx3I09YVXO0G4X7KGSA4WGORM35" hidden="1">#REF!</definedName>
    <definedName name="BEx3I7BLM11AXCZ8E4JU8ZIAXPAS" localSheetId="20" hidden="1">#REF!</definedName>
    <definedName name="BEx3I7BLM11AXCZ8E4JU8ZIAXPAS" hidden="1">#REF!</definedName>
    <definedName name="BEx3ICF1GY8HQEBIU9S43PDJ90BX" localSheetId="20" hidden="1">#REF!</definedName>
    <definedName name="BEx3ICF1GY8HQEBIU9S43PDJ90BX" hidden="1">#REF!</definedName>
    <definedName name="BEx3IYAH2DEBFWO8F94H4MXE3RLY" localSheetId="20" hidden="1">#REF!</definedName>
    <definedName name="BEx3IYAH2DEBFWO8F94H4MXE3RLY" hidden="1">#REF!</definedName>
    <definedName name="BEx3IZXXSYEW50379N2EAFWO8DZV" localSheetId="20" hidden="1">#REF!</definedName>
    <definedName name="BEx3IZXXSYEW50379N2EAFWO8DZV" hidden="1">#REF!</definedName>
    <definedName name="BEx3J1VZVGTKT4ATPO9O5JCSFTTR" localSheetId="20" hidden="1">#REF!</definedName>
    <definedName name="BEx3J1VZVGTKT4ATPO9O5JCSFTTR" hidden="1">#REF!</definedName>
    <definedName name="BEx3JC2TY7JNAAC3L7QHVPQXLGQ8" localSheetId="20" hidden="1">#REF!</definedName>
    <definedName name="BEx3JC2TY7JNAAC3L7QHVPQXLGQ8" hidden="1">#REF!</definedName>
    <definedName name="BEx3JHMINP1THWDI6C83QR21FBGR" localSheetId="20" hidden="1">#REF!</definedName>
    <definedName name="BEx3JHMINP1THWDI6C83QR21FBGR" hidden="1">#REF!</definedName>
    <definedName name="BEx3JX23SYDIGOGM4Y0CQFBW8ZBV" localSheetId="20" hidden="1">#REF!</definedName>
    <definedName name="BEx3JX23SYDIGOGM4Y0CQFBW8ZBV" hidden="1">#REF!</definedName>
    <definedName name="BEx3JXCXCVBZJGV5VEG9MJEI01AL" localSheetId="20" hidden="1">#REF!</definedName>
    <definedName name="BEx3JXCXCVBZJGV5VEG9MJEI01AL" hidden="1">#REF!</definedName>
    <definedName name="BEx3JY98ZGQOIJAD31AKR12C64LP" localSheetId="20" hidden="1">#REF!</definedName>
    <definedName name="BEx3JY98ZGQOIJAD31AKR12C64LP" hidden="1">#REF!</definedName>
    <definedName name="BEx3JYK2N7X59TPJSKYZ77ENY8SS" localSheetId="20" hidden="1">#REF!</definedName>
    <definedName name="BEx3JYK2N7X59TPJSKYZ77ENY8SS" hidden="1">#REF!</definedName>
    <definedName name="BEx3K4EII7GU1CG0BN7UL15M6J8Z" localSheetId="20" hidden="1">#REF!</definedName>
    <definedName name="BEx3K4EII7GU1CG0BN7UL15M6J8Z" hidden="1">#REF!</definedName>
    <definedName name="BEx3K4ZXQUQ2KYZF74B84SO48XMW" localSheetId="20" hidden="1">#REF!</definedName>
    <definedName name="BEx3K4ZXQUQ2KYZF74B84SO48XMW" hidden="1">#REF!</definedName>
    <definedName name="BEx3K5QZUNWBEQQWDCJDXXFBV4QK" localSheetId="20" hidden="1">#REF!</definedName>
    <definedName name="BEx3K5QZUNWBEQQWDCJDXXFBV4QK" hidden="1">#REF!</definedName>
    <definedName name="BEx3KC6WKRCQX6L4P34ZM7CCJFBT" localSheetId="20" hidden="1">#REF!</definedName>
    <definedName name="BEx3KC6WKRCQX6L4P34ZM7CCJFBT" hidden="1">#REF!</definedName>
    <definedName name="BEx3KEFXUCVNVPH7KSEGAZYX13B5" localSheetId="20" hidden="1">#REF!</definedName>
    <definedName name="BEx3KEFXUCVNVPH7KSEGAZYX13B5" hidden="1">#REF!</definedName>
    <definedName name="BEx3KFXUAF6YXAA47B7Q6X9B3VGB" localSheetId="20" hidden="1">#REF!</definedName>
    <definedName name="BEx3KFXUAF6YXAA47B7Q6X9B3VGB" hidden="1">#REF!</definedName>
    <definedName name="BEx3KIXQYOGMPK4WJJAVBRX4NR28" localSheetId="20" hidden="1">#REF!</definedName>
    <definedName name="BEx3KIXQYOGMPK4WJJAVBRX4NR28" hidden="1">#REF!</definedName>
    <definedName name="BEx3KJOMVOSFZVJUL3GKCNP6DQDS" localSheetId="20" hidden="1">#REF!</definedName>
    <definedName name="BEx3KJOMVOSFZVJUL3GKCNP6DQDS" hidden="1">#REF!</definedName>
    <definedName name="BEx3KP2VRBMORK0QEAZUYCXL3DHJ" localSheetId="20" hidden="1">#REF!</definedName>
    <definedName name="BEx3KP2VRBMORK0QEAZUYCXL3DHJ" hidden="1">#REF!</definedName>
    <definedName name="BEx3L4IN3LI4C26SITKTGAH27CDU" localSheetId="20" hidden="1">#REF!</definedName>
    <definedName name="BEx3L4IN3LI4C26SITKTGAH27CDU" hidden="1">#REF!</definedName>
    <definedName name="BEx3L4YQ0J7ZU0M5QM6YIPCEYC9K" localSheetId="20" hidden="1">#REF!</definedName>
    <definedName name="BEx3L4YQ0J7ZU0M5QM6YIPCEYC9K" hidden="1">#REF!</definedName>
    <definedName name="BEx3L60DJOR7NQN42G7YSAODP1EX" localSheetId="20" hidden="1">#REF!</definedName>
    <definedName name="BEx3L60DJOR7NQN42G7YSAODP1EX" hidden="1">#REF!</definedName>
    <definedName name="BEx3L7D0PI38HWZ7VADU16C9E33D" localSheetId="20" hidden="1">#REF!</definedName>
    <definedName name="BEx3L7D0PI38HWZ7VADU16C9E33D" hidden="1">#REF!</definedName>
    <definedName name="BEx3L7NTB2BHXP26B5F4A3PRTY0Z" localSheetId="20" hidden="1">#REF!</definedName>
    <definedName name="BEx3L7NTB2BHXP26B5F4A3PRTY0Z" hidden="1">#REF!</definedName>
    <definedName name="BEx3LM1PR4Y7KINKMTMKR984GX8Q" localSheetId="20" hidden="1">#REF!</definedName>
    <definedName name="BEx3LM1PR4Y7KINKMTMKR984GX8Q" hidden="1">#REF!</definedName>
    <definedName name="BEx3LPCEZ1C0XEKNCM3YT09JWCUO" localSheetId="20" hidden="1">#REF!</definedName>
    <definedName name="BEx3LPCEZ1C0XEKNCM3YT09JWCUO" hidden="1">#REF!</definedName>
    <definedName name="BEx3LTU80DDHQRJRLVN79J3RC5Z0" localSheetId="20" hidden="1">#REF!</definedName>
    <definedName name="BEx3LTU80DDHQRJRLVN79J3RC5Z0" hidden="1">#REF!</definedName>
    <definedName name="BEx3LUL5EICSTN6KP1M6B7NAHYVO" localSheetId="20" hidden="1">#REF!</definedName>
    <definedName name="BEx3LUL5EICSTN6KP1M6B7NAHYVO" hidden="1">#REF!</definedName>
    <definedName name="BEx3M1MR1K1NQD03H74BFWOK4MWQ" localSheetId="20" hidden="1">#REF!</definedName>
    <definedName name="BEx3M1MR1K1NQD03H74BFWOK4MWQ" hidden="1">#REF!</definedName>
    <definedName name="BEx3M4H77MYUKOOD31H9F80NMVK8" localSheetId="20" hidden="1">#REF!</definedName>
    <definedName name="BEx3M4H77MYUKOOD31H9F80NMVK8" hidden="1">#REF!</definedName>
    <definedName name="BEx3M885DQ9KX2HJ6T6P6HDY9GC4" localSheetId="20" hidden="1">#REF!</definedName>
    <definedName name="BEx3M885DQ9KX2HJ6T6P6HDY9GC4" hidden="1">#REF!</definedName>
    <definedName name="BEx3M9VFX329PZWYC4DMZ6P3W9R2" localSheetId="20" hidden="1">#REF!</definedName>
    <definedName name="BEx3M9VFX329PZWYC4DMZ6P3W9R2" hidden="1">#REF!</definedName>
    <definedName name="BEx3MCQ0L5NQSPA1DGA0QTYSLHNP" localSheetId="20" hidden="1">#REF!</definedName>
    <definedName name="BEx3MCQ0L5NQSPA1DGA0QTYSLHNP" hidden="1">#REF!</definedName>
    <definedName name="BEx3MCQ0VEBV0CZXDS505L38EQ8N" localSheetId="20" hidden="1">#REF!</definedName>
    <definedName name="BEx3MCQ0VEBV0CZXDS505L38EQ8N" hidden="1">#REF!</definedName>
    <definedName name="BEx3ME2HC294KYAUDR73NXYGVDW0" localSheetId="20" hidden="1">#REF!</definedName>
    <definedName name="BEx3ME2HC294KYAUDR73NXYGVDW0" hidden="1">#REF!</definedName>
    <definedName name="BEx3MEYV5LQY0BAL7V3CFAFVOM3T" localSheetId="20" hidden="1">#REF!</definedName>
    <definedName name="BEx3MEYV5LQY0BAL7V3CFAFVOM3T" hidden="1">#REF!</definedName>
    <definedName name="BEx3MREOFWJQEYMCMBL7ZE06NBN6" localSheetId="20" hidden="1">#REF!</definedName>
    <definedName name="BEx3MREOFWJQEYMCMBL7ZE06NBN6" hidden="1">#REF!</definedName>
    <definedName name="BEx3MRPHDEYR919ZKPYTH3O7DQTY" localSheetId="20" hidden="1">#REF!</definedName>
    <definedName name="BEx3MRPHDEYR919ZKPYTH3O7DQTY" hidden="1">#REF!</definedName>
    <definedName name="BEx3NKXF7GYXHBK75UI6MDRUSU0J" localSheetId="20" hidden="1">#REF!</definedName>
    <definedName name="BEx3NKXF7GYXHBK75UI6MDRUSU0J" hidden="1">#REF!</definedName>
    <definedName name="BEx3NLIZ7PHF2XE59ECZ3MD04ZG1" localSheetId="20" hidden="1">#REF!</definedName>
    <definedName name="BEx3NLIZ7PHF2XE59ECZ3MD04ZG1" hidden="1">#REF!</definedName>
    <definedName name="BEx3NMQ4BVC94728AUM7CCX7UHTU" localSheetId="20" hidden="1">#REF!</definedName>
    <definedName name="BEx3NMQ4BVC94728AUM7CCX7UHTU" hidden="1">#REF!</definedName>
    <definedName name="BEx3NNBPZUO6BZU0DLA11SQERG4L" localSheetId="20" hidden="1">#REF!</definedName>
    <definedName name="BEx3NNBPZUO6BZU0DLA11SQERG4L" hidden="1">#REF!</definedName>
    <definedName name="BEx3NR2I4OUFP3Z2QZEDU2PIFIDI" localSheetId="20" hidden="1">#REF!</definedName>
    <definedName name="BEx3NR2I4OUFP3Z2QZEDU2PIFIDI" hidden="1">#REF!</definedName>
    <definedName name="BEx3NVV3RL4UV2EU430NY5LKTPXD" localSheetId="20" hidden="1">#REF!</definedName>
    <definedName name="BEx3NVV3RL4UV2EU430NY5LKTPXD" hidden="1">#REF!</definedName>
    <definedName name="BEx3O1420BO99ELGBDOEK6YUS2AH" localSheetId="20" hidden="1">#REF!</definedName>
    <definedName name="BEx3O1420BO99ELGBDOEK6YUS2AH" hidden="1">#REF!</definedName>
    <definedName name="BEx3O19B8FTTAPVT5DZXQGQXWFR8" localSheetId="20" hidden="1">#REF!</definedName>
    <definedName name="BEx3O19B8FTTAPVT5DZXQGQXWFR8" hidden="1">#REF!</definedName>
    <definedName name="BEx3O208V4211X3WMWUFFIW28Y5U" localSheetId="20" hidden="1">#REF!</definedName>
    <definedName name="BEx3O208V4211X3WMWUFFIW28Y5U" hidden="1">#REF!</definedName>
    <definedName name="BEx3O7JY7N5U41CVEUHYIEK343YH" localSheetId="20" hidden="1">#REF!</definedName>
    <definedName name="BEx3O7JY7N5U41CVEUHYIEK343YH" hidden="1">#REF!</definedName>
    <definedName name="BEx3O85IKWARA6NCJOLRBRJFMEWW" localSheetId="9" hidden="1">[62]Table!#REF!</definedName>
    <definedName name="BEx3O85IKWARA6NCJOLRBRJFMEWW" localSheetId="20" hidden="1">[63]Table!#REF!</definedName>
    <definedName name="BEx3O85IKWARA6NCJOLRBRJFMEWW" hidden="1">[63]Table!#REF!</definedName>
    <definedName name="BEx3OFCGQH8N5QT3C8M44CX5CLHX" localSheetId="15" hidden="1">#REF!</definedName>
    <definedName name="BEx3OFCGQH8N5QT3C8M44CX5CLHX" localSheetId="16" hidden="1">#REF!</definedName>
    <definedName name="BEx3OFCGQH8N5QT3C8M44CX5CLHX" localSheetId="17" hidden="1">#REF!</definedName>
    <definedName name="BEx3OFCGQH8N5QT3C8M44CX5CLHX" localSheetId="20" hidden="1">#REF!</definedName>
    <definedName name="BEx3OFCGQH8N5QT3C8M44CX5CLHX" hidden="1">#REF!</definedName>
    <definedName name="BEx3OJZSCGFRW7SVGBFI0X9DNVMM" localSheetId="17" hidden="1">#REF!</definedName>
    <definedName name="BEx3OJZSCGFRW7SVGBFI0X9DNVMM" localSheetId="20" hidden="1">#REF!</definedName>
    <definedName name="BEx3OJZSCGFRW7SVGBFI0X9DNVMM" hidden="1">#REF!</definedName>
    <definedName name="BEx3ORSBUXAF21MKEY90YJV9AY9A" localSheetId="17" hidden="1">#REF!</definedName>
    <definedName name="BEx3ORSBUXAF21MKEY90YJV9AY9A" localSheetId="20" hidden="1">#REF!</definedName>
    <definedName name="BEx3ORSBUXAF21MKEY90YJV9AY9A" hidden="1">#REF!</definedName>
    <definedName name="BEx3OV8BH6PYNZT7C246LOAU9SVX" localSheetId="20" hidden="1">#REF!</definedName>
    <definedName name="BEx3OV8BH6PYNZT7C246LOAU9SVX" hidden="1">#REF!</definedName>
    <definedName name="BEx3OXRYJZUEY6E72UJU0PHLMYAR" localSheetId="20" hidden="1">#REF!</definedName>
    <definedName name="BEx3OXRYJZUEY6E72UJU0PHLMYAR" hidden="1">#REF!</definedName>
    <definedName name="BEx3P59TTRSGQY888P5C1O7M2PQT" localSheetId="20" hidden="1">#REF!</definedName>
    <definedName name="BEx3P59TTRSGQY888P5C1O7M2PQT" hidden="1">#REF!</definedName>
    <definedName name="BEx3PDNRRNKD5GOUBUQFXAHIXLD9" localSheetId="20" hidden="1">#REF!</definedName>
    <definedName name="BEx3PDNRRNKD5GOUBUQFXAHIXLD9" hidden="1">#REF!</definedName>
    <definedName name="BEx3PDT8GNPWLLN02IH1XPV90XYK" localSheetId="20" hidden="1">#REF!</definedName>
    <definedName name="BEx3PDT8GNPWLLN02IH1XPV90XYK" hidden="1">#REF!</definedName>
    <definedName name="BEx3PG24EE6BFX4WK0PD7YR4MWXE" localSheetId="20" hidden="1">#REF!</definedName>
    <definedName name="BEx3PG24EE6BFX4WK0PD7YR4MWXE" hidden="1">#REF!</definedName>
    <definedName name="BEx3PKEMDW8KZEP11IL927C5O7I2" localSheetId="20" hidden="1">#REF!</definedName>
    <definedName name="BEx3PKEMDW8KZEP11IL927C5O7I2" hidden="1">#REF!</definedName>
    <definedName name="BEx3PKJZ1Z7L9S6KV8KXVS6B2FX4" localSheetId="20" hidden="1">#REF!</definedName>
    <definedName name="BEx3PKJZ1Z7L9S6KV8KXVS6B2FX4" hidden="1">#REF!</definedName>
    <definedName name="BEx3PMNG53Z5HY138H99QOMTX8W3" localSheetId="20" hidden="1">#REF!</definedName>
    <definedName name="BEx3PMNG53Z5HY138H99QOMTX8W3" hidden="1">#REF!</definedName>
    <definedName name="BEx3PP1RRSFZ8UC0JC9R91W6LNKW" localSheetId="20" hidden="1">#REF!</definedName>
    <definedName name="BEx3PP1RRSFZ8UC0JC9R91W6LNKW" hidden="1">#REF!</definedName>
    <definedName name="BEx3PPCKN624WDXN9HIU6BDOOFL1" localSheetId="20" hidden="1">#REF!</definedName>
    <definedName name="BEx3PPCKN624WDXN9HIU6BDOOFL1" hidden="1">#REF!</definedName>
    <definedName name="BEx3PVXYZC8WB9ZJE7OCKUXZ46EA" localSheetId="20" hidden="1">#REF!</definedName>
    <definedName name="BEx3PVXYZC8WB9ZJE7OCKUXZ46EA" hidden="1">#REF!</definedName>
    <definedName name="BEx3Q0VWPU5EQECK7MQ47TYJ3SWW" localSheetId="20" hidden="1">#REF!</definedName>
    <definedName name="BEx3Q0VWPU5EQECK7MQ47TYJ3SWW" hidden="1">#REF!</definedName>
    <definedName name="BEx3Q7BZ9PUXK2RLIOFSIS9AHU1B" localSheetId="20" hidden="1">#REF!</definedName>
    <definedName name="BEx3Q7BZ9PUXK2RLIOFSIS9AHU1B" hidden="1">#REF!</definedName>
    <definedName name="BEx3Q8J42S9VU6EAN2Y28MR6DF88" localSheetId="20" hidden="1">#REF!</definedName>
    <definedName name="BEx3Q8J42S9VU6EAN2Y28MR6DF88" hidden="1">#REF!</definedName>
    <definedName name="BEx3QEDFOYFY5NBTININ5W4RLD4Q" localSheetId="20" hidden="1">#REF!</definedName>
    <definedName name="BEx3QEDFOYFY5NBTININ5W4RLD4Q" hidden="1">#REF!</definedName>
    <definedName name="BEx3QIKJ3U962US1Q564NZDLU8LD" localSheetId="20" hidden="1">#REF!</definedName>
    <definedName name="BEx3QIKJ3U962US1Q564NZDLU8LD" hidden="1">#REF!</definedName>
    <definedName name="BEx3QLKKMOCYGB7DSNC29XGRU52O" localSheetId="20" hidden="1">#REF!</definedName>
    <definedName name="BEx3QLKKMOCYGB7DSNC29XGRU52O" hidden="1">#REF!</definedName>
    <definedName name="BEx3QR9D45DHW50VQ7Y3Q1AXPOB9" localSheetId="20" hidden="1">#REF!</definedName>
    <definedName name="BEx3QR9D45DHW50VQ7Y3Q1AXPOB9" hidden="1">#REF!</definedName>
    <definedName name="BEx3QSWT2S5KWG6U2V9711IYDQBM" localSheetId="20" hidden="1">#REF!</definedName>
    <definedName name="BEx3QSWT2S5KWG6U2V9711IYDQBM" hidden="1">#REF!</definedName>
    <definedName name="BEx3QU9AM2D9N0887SF1H9427JKU" localSheetId="20" hidden="1">#REF!</definedName>
    <definedName name="BEx3QU9AM2D9N0887SF1H9427JKU" hidden="1">#REF!</definedName>
    <definedName name="BEx3QVGG7Q2X4HZHJAM35A8T3VR7" localSheetId="20" hidden="1">#REF!</definedName>
    <definedName name="BEx3QVGG7Q2X4HZHJAM35A8T3VR7" hidden="1">#REF!</definedName>
    <definedName name="BEx3R0JUB9YN8PHPPQTAMIT1IHWK" localSheetId="20" hidden="1">#REF!</definedName>
    <definedName name="BEx3R0JUB9YN8PHPPQTAMIT1IHWK" hidden="1">#REF!</definedName>
    <definedName name="BEx3R81NFRO7M81VHVKOBFT0QBIL" localSheetId="20" hidden="1">#REF!</definedName>
    <definedName name="BEx3R81NFRO7M81VHVKOBFT0QBIL" hidden="1">#REF!</definedName>
    <definedName name="BEx3R8N7YCUKJFKXRC8VVKDGUCWT" localSheetId="20" hidden="1">#REF!</definedName>
    <definedName name="BEx3R8N7YCUKJFKXRC8VVKDGUCWT" hidden="1">#REF!</definedName>
    <definedName name="BEx3RFJCSRTFFKD3A8DC3F4ZHW92" localSheetId="20" hidden="1">#REF!</definedName>
    <definedName name="BEx3RFJCSRTFFKD3A8DC3F4ZHW92" hidden="1">#REF!</definedName>
    <definedName name="BEx3RHC2ZD5UFS6QD4OPFCNNMWH1" localSheetId="20" hidden="1">#REF!</definedName>
    <definedName name="BEx3RHC2ZD5UFS6QD4OPFCNNMWH1" hidden="1">#REF!</definedName>
    <definedName name="BEx3RHMVYSP3UJFE4JFGYN439AJK" localSheetId="20" hidden="1">#REF!</definedName>
    <definedName name="BEx3RHMVYSP3UJFE4JFGYN439AJK" hidden="1">#REF!</definedName>
    <definedName name="BEx3RKHARL8IJX5B7DY70B7NIRVT" localSheetId="20" hidden="1">#REF!</definedName>
    <definedName name="BEx3RKHARL8IJX5B7DY70B7NIRVT" hidden="1">#REF!</definedName>
    <definedName name="BEx3RQ10QIWBAPHALAA91BUUCM2X" localSheetId="20" hidden="1">#REF!</definedName>
    <definedName name="BEx3RQ10QIWBAPHALAA91BUUCM2X" hidden="1">#REF!</definedName>
    <definedName name="BEx3RV4E1WT43SZBUN09RTB8EK1O" localSheetId="20" hidden="1">#REF!</definedName>
    <definedName name="BEx3RV4E1WT43SZBUN09RTB8EK1O" hidden="1">#REF!</definedName>
    <definedName name="BEx3RXO31FBRRLV0JNYV5WKXBI0B" localSheetId="20" hidden="1">#REF!</definedName>
    <definedName name="BEx3RXO31FBRRLV0JNYV5WKXBI0B" hidden="1">#REF!</definedName>
    <definedName name="BEx3RXYU0QLFXSFTM5EB20GD03W5" localSheetId="20" hidden="1">#REF!</definedName>
    <definedName name="BEx3RXYU0QLFXSFTM5EB20GD03W5" hidden="1">#REF!</definedName>
    <definedName name="BEx3RYKLC3QQO3XTUN7BEW2AQL98" localSheetId="20" hidden="1">#REF!</definedName>
    <definedName name="BEx3RYKLC3QQO3XTUN7BEW2AQL98" hidden="1">#REF!</definedName>
    <definedName name="BEx3S0D6JUMB108LOCZDSMZJEEJ5" localSheetId="20" hidden="1">#REF!</definedName>
    <definedName name="BEx3S0D6JUMB108LOCZDSMZJEEJ5" hidden="1">#REF!</definedName>
    <definedName name="BEx3SHWF5FZ1ENNWE8YT6JTBCDWU" localSheetId="20" hidden="1">#REF!</definedName>
    <definedName name="BEx3SHWF5FZ1ENNWE8YT6JTBCDWU" hidden="1">#REF!</definedName>
    <definedName name="BEx3SICJ45BYT6FHBER86PJT25FC" localSheetId="20" hidden="1">#REF!</definedName>
    <definedName name="BEx3SICJ45BYT6FHBER86PJT25FC" hidden="1">#REF!</definedName>
    <definedName name="BEx3SMUCMJVGQ2H4EHQI5ZFHEF0P" localSheetId="20" hidden="1">#REF!</definedName>
    <definedName name="BEx3SMUCMJVGQ2H4EHQI5ZFHEF0P" hidden="1">#REF!</definedName>
    <definedName name="BEx3SN56F03CPDRDA7LZ763V0N4I" localSheetId="20" hidden="1">#REF!</definedName>
    <definedName name="BEx3SN56F03CPDRDA7LZ763V0N4I" hidden="1">#REF!</definedName>
    <definedName name="BEx3SPE6N1ORXPRCDL3JPZD73Z9F" localSheetId="20" hidden="1">#REF!</definedName>
    <definedName name="BEx3SPE6N1ORXPRCDL3JPZD73Z9F" hidden="1">#REF!</definedName>
    <definedName name="BEx3T29ZTULQE0OMSMWUMZDU9ZZ0" localSheetId="20" hidden="1">#REF!</definedName>
    <definedName name="BEx3T29ZTULQE0OMSMWUMZDU9ZZ0" hidden="1">#REF!</definedName>
    <definedName name="BEx3T6MJ1QDJ929WMUDVZ0O3UW0Y" localSheetId="20" hidden="1">#REF!</definedName>
    <definedName name="BEx3T6MJ1QDJ929WMUDVZ0O3UW0Y" hidden="1">#REF!</definedName>
    <definedName name="BEx3T90SRPHVFZGKZPEL156PTBLG" localSheetId="20" hidden="1">#REF!</definedName>
    <definedName name="BEx3T90SRPHVFZGKZPEL156PTBLG" hidden="1">#REF!</definedName>
    <definedName name="BEx3TMNO7NM03FQTML6ZEBRQXY0M" localSheetId="20" hidden="1">#REF!</definedName>
    <definedName name="BEx3TMNO7NM03FQTML6ZEBRQXY0M" hidden="1">#REF!</definedName>
    <definedName name="BEx3TPCSI16OAB2L9M9IULQMQ9J9" localSheetId="20" hidden="1">#REF!</definedName>
    <definedName name="BEx3TPCSI16OAB2L9M9IULQMQ9J9" hidden="1">#REF!</definedName>
    <definedName name="BEx3U64YUOZ419BAJS2W78UMATAW" localSheetId="20" hidden="1">#REF!</definedName>
    <definedName name="BEx3U64YUOZ419BAJS2W78UMATAW" hidden="1">#REF!</definedName>
    <definedName name="BEx3U94WCEA5DKMWBEX1GU0LKYG2" localSheetId="20" hidden="1">#REF!</definedName>
    <definedName name="BEx3U94WCEA5DKMWBEX1GU0LKYG2" hidden="1">#REF!</definedName>
    <definedName name="BEx3U9VZ8SQVYS6ZA038J7AP7ZGW" localSheetId="20" hidden="1">#REF!</definedName>
    <definedName name="BEx3U9VZ8SQVYS6ZA038J7AP7ZGW" hidden="1">#REF!</definedName>
    <definedName name="BEx3UG11PSVRK9DW5ZNKOB4T24MN" localSheetId="9" hidden="1">'[60]10.08.5 - 2008 Capital - TDBU'!#REF!</definedName>
    <definedName name="BEx3UG11PSVRK9DW5ZNKOB4T24MN" localSheetId="20" hidden="1">'[61]10.08.5 - 2008 Capital - TDBU'!#REF!</definedName>
    <definedName name="BEx3UG11PSVRK9DW5ZNKOB4T24MN" hidden="1">'[61]10.08.5 - 2008 Capital - TDBU'!#REF!</definedName>
    <definedName name="BEx3UIQ5B7PL8QJ6RI0LF7QJWLLO" localSheetId="15" hidden="1">#REF!</definedName>
    <definedName name="BEx3UIQ5B7PL8QJ6RI0LF7QJWLLO" localSheetId="16" hidden="1">#REF!</definedName>
    <definedName name="BEx3UIQ5B7PL8QJ6RI0LF7QJWLLO" localSheetId="17" hidden="1">#REF!</definedName>
    <definedName name="BEx3UIQ5B7PL8QJ6RI0LF7QJWLLO" localSheetId="20" hidden="1">#REF!</definedName>
    <definedName name="BEx3UIQ5B7PL8QJ6RI0LF7QJWLLO" hidden="1">#REF!</definedName>
    <definedName name="BEx3UIQ5WRJBGNTFCCLOR4N7B1OQ" localSheetId="17" hidden="1">#REF!</definedName>
    <definedName name="BEx3UIQ5WRJBGNTFCCLOR4N7B1OQ" localSheetId="20" hidden="1">#REF!</definedName>
    <definedName name="BEx3UIQ5WRJBGNTFCCLOR4N7B1OQ" hidden="1">#REF!</definedName>
    <definedName name="BEx3UJMIX2NUSSWGMSI25A5DM4CH" localSheetId="17" hidden="1">#REF!</definedName>
    <definedName name="BEx3UJMIX2NUSSWGMSI25A5DM4CH" localSheetId="20" hidden="1">#REF!</definedName>
    <definedName name="BEx3UJMIX2NUSSWGMSI25A5DM4CH" hidden="1">#REF!</definedName>
    <definedName name="BEx3UKOCOQG7S1YQ436S997K1KWV" localSheetId="20" hidden="1">#REF!</definedName>
    <definedName name="BEx3UKOCOQG7S1YQ436S997K1KWV" hidden="1">#REF!</definedName>
    <definedName name="BEx3UQ7WT8T56S476IYJBFTP1FBY" localSheetId="9" hidden="1">'[60]10.08.5 - 2008 Capital - TDBU'!#REF!</definedName>
    <definedName name="BEx3UQ7WT8T56S476IYJBFTP1FBY" localSheetId="20" hidden="1">'[61]10.08.5 - 2008 Capital - TDBU'!#REF!</definedName>
    <definedName name="BEx3UQ7WT8T56S476IYJBFTP1FBY" hidden="1">'[61]10.08.5 - 2008 Capital - TDBU'!#REF!</definedName>
    <definedName name="BEx3UU46FGPB8C5GM6QZZZNI8FY1" localSheetId="15" hidden="1">#REF!</definedName>
    <definedName name="BEx3UU46FGPB8C5GM6QZZZNI8FY1" localSheetId="16" hidden="1">#REF!</definedName>
    <definedName name="BEx3UU46FGPB8C5GM6QZZZNI8FY1" localSheetId="17" hidden="1">#REF!</definedName>
    <definedName name="BEx3UU46FGPB8C5GM6QZZZNI8FY1" localSheetId="20" hidden="1">#REF!</definedName>
    <definedName name="BEx3UU46FGPB8C5GM6QZZZNI8FY1" hidden="1">#REF!</definedName>
    <definedName name="BEx3UYM19VIXLA0EU7LB9NHA77PB" localSheetId="17" hidden="1">#REF!</definedName>
    <definedName name="BEx3UYM19VIXLA0EU7LB9NHA77PB" localSheetId="20" hidden="1">#REF!</definedName>
    <definedName name="BEx3UYM19VIXLA0EU7LB9NHA77PB" hidden="1">#REF!</definedName>
    <definedName name="BEx3V0EPR8DD44FA1TJFATXBJ5BA" localSheetId="17" hidden="1">#REF!</definedName>
    <definedName name="BEx3V0EPR8DD44FA1TJFATXBJ5BA" localSheetId="20" hidden="1">#REF!</definedName>
    <definedName name="BEx3V0EPR8DD44FA1TJFATXBJ5BA" hidden="1">#REF!</definedName>
    <definedName name="BEx3VML7CG70HPISMVYIUEN3711Q" localSheetId="20" hidden="1">#REF!</definedName>
    <definedName name="BEx3VML7CG70HPISMVYIUEN3711Q" hidden="1">#REF!</definedName>
    <definedName name="BEx56ZID5H04P9AIYLP1OASFGV56" localSheetId="20" hidden="1">#REF!</definedName>
    <definedName name="BEx56ZID5H04P9AIYLP1OASFGV56" hidden="1">#REF!</definedName>
    <definedName name="BEx57VVOKGYOTHR9Z8AJNKRDSU20" localSheetId="20" hidden="1">#REF!</definedName>
    <definedName name="BEx57VVOKGYOTHR9Z8AJNKRDSU20" hidden="1">#REF!</definedName>
    <definedName name="BEx587EYSS57E3PI8DT973HLJM9E" localSheetId="20" hidden="1">#REF!</definedName>
    <definedName name="BEx587EYSS57E3PI8DT973HLJM9E" hidden="1">#REF!</definedName>
    <definedName name="BEx587KFQ3VKCOCY1SA5F24PQGUI" localSheetId="20" hidden="1">#REF!</definedName>
    <definedName name="BEx587KFQ3VKCOCY1SA5F24PQGUI" hidden="1">#REF!</definedName>
    <definedName name="BEx589YSF6Z3BES2WDO9VJF6J7RD" localSheetId="20" hidden="1">#REF!</definedName>
    <definedName name="BEx589YSF6Z3BES2WDO9VJF6J7RD" hidden="1">#REF!</definedName>
    <definedName name="BEx58HRBEO7GYHL70I9S0DIIR5Y3" localSheetId="20" hidden="1">#REF!</definedName>
    <definedName name="BEx58HRBEO7GYHL70I9S0DIIR5Y3" hidden="1">#REF!</definedName>
    <definedName name="BEx58O1WGJ5ARYSTQ7E7Z9CZ70FW" localSheetId="20" hidden="1">#REF!</definedName>
    <definedName name="BEx58O1WGJ5ARYSTQ7E7Z9CZ70FW" hidden="1">#REF!</definedName>
    <definedName name="BEx58O780PQ05NF0Z1SKKRB3N099" localSheetId="20" hidden="1">#REF!</definedName>
    <definedName name="BEx58O780PQ05NF0Z1SKKRB3N099" hidden="1">#REF!</definedName>
    <definedName name="BEx58XHO7ZULLF2EUD7YIS0MGQJ5" localSheetId="20" hidden="1">#REF!</definedName>
    <definedName name="BEx58XHO7ZULLF2EUD7YIS0MGQJ5" hidden="1">#REF!</definedName>
    <definedName name="BEx58ZW0HAIGIPEX9CVA1PQQTR6X" localSheetId="20" hidden="1">#REF!</definedName>
    <definedName name="BEx58ZW0HAIGIPEX9CVA1PQQTR6X" hidden="1">#REF!</definedName>
    <definedName name="BEx59BA1KH3RG6K1LHL7YS2VB79N" localSheetId="20" hidden="1">#REF!</definedName>
    <definedName name="BEx59BA1KH3RG6K1LHL7YS2VB79N" hidden="1">#REF!</definedName>
    <definedName name="BEx59E9WABJP2TN71QAIKK79HPK9" localSheetId="20" hidden="1">#REF!</definedName>
    <definedName name="BEx59E9WABJP2TN71QAIKK79HPK9" hidden="1">#REF!</definedName>
    <definedName name="BEx59P7MAPNU129ZTC5H3EH892G1" localSheetId="20" hidden="1">#REF!</definedName>
    <definedName name="BEx59P7MAPNU129ZTC5H3EH892G1" hidden="1">#REF!</definedName>
    <definedName name="BEx5A11WZRQSIE089QE119AOX9ZG" localSheetId="20" hidden="1">#REF!</definedName>
    <definedName name="BEx5A11WZRQSIE089QE119AOX9ZG" hidden="1">#REF!</definedName>
    <definedName name="BEx5A6ATFUVEJ0HUDROD1OO0CGV5" localSheetId="20" hidden="1">#REF!</definedName>
    <definedName name="BEx5A6ATFUVEJ0HUDROD1OO0CGV5" hidden="1">#REF!</definedName>
    <definedName name="BEx5A7CIGCOTHJKHGUBDZG91JGPZ" localSheetId="20" hidden="1">#REF!</definedName>
    <definedName name="BEx5A7CIGCOTHJKHGUBDZG91JGPZ" hidden="1">#REF!</definedName>
    <definedName name="BEx5A8UFLT2SWVSG5COFA9B8P376" localSheetId="20" hidden="1">#REF!</definedName>
    <definedName name="BEx5A8UFLT2SWVSG5COFA9B8P376" hidden="1">#REF!</definedName>
    <definedName name="BEx5AFFTN3IXIBHDKM0FYC4OFL1S" localSheetId="20" hidden="1">#REF!</definedName>
    <definedName name="BEx5AFFTN3IXIBHDKM0FYC4OFL1S" hidden="1">#REF!</definedName>
    <definedName name="BEx5AOFIO8KVRHIZ1RII337AA8ML" localSheetId="20" hidden="1">#REF!</definedName>
    <definedName name="BEx5AOFIO8KVRHIZ1RII337AA8ML" hidden="1">#REF!</definedName>
    <definedName name="BEx5APRZ66L5BWHFE8E4YYNEDTI4" localSheetId="20" hidden="1">#REF!</definedName>
    <definedName name="BEx5APRZ66L5BWHFE8E4YYNEDTI4" hidden="1">#REF!</definedName>
    <definedName name="BEx5ARVI26GBOMZ6NBHE2KUBTNSP" localSheetId="9" hidden="1">'[60]10.08.3 - 2008 Expense - TDBU'!#REF!</definedName>
    <definedName name="BEx5ARVI26GBOMZ6NBHE2KUBTNSP" localSheetId="20" hidden="1">'[61]10.08.3 - 2008 Expense - TDBU'!#REF!</definedName>
    <definedName name="BEx5ARVI26GBOMZ6NBHE2KUBTNSP" hidden="1">'[61]10.08.3 - 2008 Expense - TDBU'!#REF!</definedName>
    <definedName name="BEx5AUVDSQ35VO4BD9AKKGBM5S7D" localSheetId="15" hidden="1">#REF!</definedName>
    <definedName name="BEx5AUVDSQ35VO4BD9AKKGBM5S7D" localSheetId="16" hidden="1">#REF!</definedName>
    <definedName name="BEx5AUVDSQ35VO4BD9AKKGBM5S7D" localSheetId="17" hidden="1">#REF!</definedName>
    <definedName name="BEx5AUVDSQ35VO4BD9AKKGBM5S7D" localSheetId="20" hidden="1">#REF!</definedName>
    <definedName name="BEx5AUVDSQ35VO4BD9AKKGBM5S7D" hidden="1">#REF!</definedName>
    <definedName name="BEx5B4RHHX0J1BF2FZKEA0SPP29O" localSheetId="17" hidden="1">#REF!</definedName>
    <definedName name="BEx5B4RHHX0J1BF2FZKEA0SPP29O" localSheetId="20" hidden="1">#REF!</definedName>
    <definedName name="BEx5B4RHHX0J1BF2FZKEA0SPP29O" hidden="1">#REF!</definedName>
    <definedName name="BEx5B5YMSWP0OVI5CIQRP5V18D0C" localSheetId="17" hidden="1">#REF!</definedName>
    <definedName name="BEx5B5YMSWP0OVI5CIQRP5V18D0C" localSheetId="20" hidden="1">#REF!</definedName>
    <definedName name="BEx5B5YMSWP0OVI5CIQRP5V18D0C" hidden="1">#REF!</definedName>
    <definedName name="BEx5B825RW35M5H0UB2IZGGRS4ER" localSheetId="20" hidden="1">#REF!</definedName>
    <definedName name="BEx5B825RW35M5H0UB2IZGGRS4ER" hidden="1">#REF!</definedName>
    <definedName name="BEx5BAWPMY0TL684WDXX6KKJLRCN" localSheetId="20" hidden="1">#REF!</definedName>
    <definedName name="BEx5BAWPMY0TL684WDXX6KKJLRCN" hidden="1">#REF!</definedName>
    <definedName name="BEx5BBI61U4Y65GD0ARMTALPP7SJ" localSheetId="20" hidden="1">#REF!</definedName>
    <definedName name="BEx5BBI61U4Y65GD0ARMTALPP7SJ" hidden="1">#REF!</definedName>
    <definedName name="BEx5BD5L6LIQ99M87XJMWWNL031Z" localSheetId="20" hidden="1">#REF!</definedName>
    <definedName name="BEx5BD5L6LIQ99M87XJMWWNL031Z" hidden="1">#REF!</definedName>
    <definedName name="BEx5BDR56MEV4IHY6CIH2SVNG1UB" localSheetId="20" hidden="1">#REF!</definedName>
    <definedName name="BEx5BDR56MEV4IHY6CIH2SVNG1UB" hidden="1">#REF!</definedName>
    <definedName name="BEx5BESZC5H329SKHGJOHZFILYJJ" localSheetId="20" hidden="1">#REF!</definedName>
    <definedName name="BEx5BESZC5H329SKHGJOHZFILYJJ" hidden="1">#REF!</definedName>
    <definedName name="BEx5BHSQ42B50IU1TEQFUXFX9XQD" localSheetId="20" hidden="1">#REF!</definedName>
    <definedName name="BEx5BHSQ42B50IU1TEQFUXFX9XQD" hidden="1">#REF!</definedName>
    <definedName name="BEx5BKHUCQEM4FA2DEQUKKC2QEYR" localSheetId="20" hidden="1">#REF!</definedName>
    <definedName name="BEx5BKHUCQEM4FA2DEQUKKC2QEYR" hidden="1">#REF!</definedName>
    <definedName name="BEx5BKSM4UN4C1DM3EYKM79MRC5K" localSheetId="20" hidden="1">#REF!</definedName>
    <definedName name="BEx5BKSM4UN4C1DM3EYKM79MRC5K" hidden="1">#REF!</definedName>
    <definedName name="BEx5BNN8NPH9KVOBARB9CDD9WLB6" localSheetId="20" hidden="1">#REF!</definedName>
    <definedName name="BEx5BNN8NPH9KVOBARB9CDD9WLB6" hidden="1">#REF!</definedName>
    <definedName name="BEx5BQ6UF5C89VX5ZUUUNN7Q2S3Z" localSheetId="20" hidden="1">#REF!</definedName>
    <definedName name="BEx5BQ6UF5C89VX5ZUUUNN7Q2S3Z" hidden="1">#REF!</definedName>
    <definedName name="BEx5BWC3RHNNZZNXQ3IJ1GNNZW7M" localSheetId="20" hidden="1">#REF!</definedName>
    <definedName name="BEx5BWC3RHNNZZNXQ3IJ1GNNZW7M" hidden="1">#REF!</definedName>
    <definedName name="BEx5BXJATFA4GZNILN2UJ1D2AOGO" localSheetId="20" hidden="1">#REF!</definedName>
    <definedName name="BEx5BXJATFA4GZNILN2UJ1D2AOGO" hidden="1">#REF!</definedName>
    <definedName name="BEx5BYFMZ80TDDN2EZO8CF39AIAC" localSheetId="20" hidden="1">#REF!</definedName>
    <definedName name="BEx5BYFMZ80TDDN2EZO8CF39AIAC" hidden="1">#REF!</definedName>
    <definedName name="BEx5C2BWFW6SHZBFDEISKGXHZCQW" localSheetId="20" hidden="1">#REF!</definedName>
    <definedName name="BEx5C2BWFW6SHZBFDEISKGXHZCQW" hidden="1">#REF!</definedName>
    <definedName name="BEx5C49ZFH8TO9ZU55729C3F7XG7" localSheetId="20" hidden="1">#REF!</definedName>
    <definedName name="BEx5C49ZFH8TO9ZU55729C3F7XG7" hidden="1">#REF!</definedName>
    <definedName name="BEx5C8GZQK13G60ZM70P63I5OS0L" localSheetId="20" hidden="1">#REF!</definedName>
    <definedName name="BEx5C8GZQK13G60ZM70P63I5OS0L" hidden="1">#REF!</definedName>
    <definedName name="BEx5CAPTVN2NBT3UOMA1UFAL1C2R" localSheetId="20" hidden="1">#REF!</definedName>
    <definedName name="BEx5CAPTVN2NBT3UOMA1UFAL1C2R" hidden="1">#REF!</definedName>
    <definedName name="BEx5CEM3SYF9XP0ZZVE0GEPCLV3F" localSheetId="20" hidden="1">#REF!</definedName>
    <definedName name="BEx5CEM3SYF9XP0ZZVE0GEPCLV3F" hidden="1">#REF!</definedName>
    <definedName name="BEx5CFYQ0F1Z6P8SCVJ0I3UPVFE4" localSheetId="20" hidden="1">#REF!</definedName>
    <definedName name="BEx5CFYQ0F1Z6P8SCVJ0I3UPVFE4" hidden="1">#REF!</definedName>
    <definedName name="BEx5CINUDCSDCAJSNNV7XVNU8Q79" localSheetId="20" hidden="1">#REF!</definedName>
    <definedName name="BEx5CINUDCSDCAJSNNV7XVNU8Q79" hidden="1">#REF!</definedName>
    <definedName name="BEx5CNLUIOYU8EODGA03Z3547I9T" localSheetId="20" hidden="1">#REF!</definedName>
    <definedName name="BEx5CNLUIOYU8EODGA03Z3547I9T" hidden="1">#REF!</definedName>
    <definedName name="BEx5CPEKNSJORIPFQC2E1LTRYY8L" localSheetId="20" hidden="1">#REF!</definedName>
    <definedName name="BEx5CPEKNSJORIPFQC2E1LTRYY8L" hidden="1">#REF!</definedName>
    <definedName name="BEx5CSUOL05D8PAM2TRDA9VRJT1O" localSheetId="20" hidden="1">#REF!</definedName>
    <definedName name="BEx5CSUOL05D8PAM2TRDA9VRJT1O" hidden="1">#REF!</definedName>
    <definedName name="BEx5CUNFOO4YDFJ22HCMI2QKIGKM" localSheetId="20" hidden="1">#REF!</definedName>
    <definedName name="BEx5CUNFOO4YDFJ22HCMI2QKIGKM" hidden="1">#REF!</definedName>
    <definedName name="BEx5D2W3OTZO7F8Q91CV254Q4LKE" localSheetId="20" hidden="1">#REF!</definedName>
    <definedName name="BEx5D2W3OTZO7F8Q91CV254Q4LKE" hidden="1">#REF!</definedName>
    <definedName name="BEx5D5W0OED6788ZKXNBW6BMYRB4" localSheetId="20" hidden="1">#REF!</definedName>
    <definedName name="BEx5D5W0OED6788ZKXNBW6BMYRB4" hidden="1">#REF!</definedName>
    <definedName name="BEx5D8L47OF0WHBPFWXGZINZWUBZ" localSheetId="20" hidden="1">#REF!</definedName>
    <definedName name="BEx5D8L47OF0WHBPFWXGZINZWUBZ" hidden="1">#REF!</definedName>
    <definedName name="BEx5DAJAHQ2SKUPCKSCR3PYML67L" localSheetId="20" hidden="1">#REF!</definedName>
    <definedName name="BEx5DAJAHQ2SKUPCKSCR3PYML67L" hidden="1">#REF!</definedName>
    <definedName name="BEx5DC18JM1KJCV44PF18E0LNRKA" localSheetId="20" hidden="1">#REF!</definedName>
    <definedName name="BEx5DC18JM1KJCV44PF18E0LNRKA" hidden="1">#REF!</definedName>
    <definedName name="BEx5DJIZBTNS011R9IIG2OQ2L6ZX" localSheetId="20" hidden="1">#REF!</definedName>
    <definedName name="BEx5DJIZBTNS011R9IIG2OQ2L6ZX" hidden="1">#REF!</definedName>
    <definedName name="BEx5E123OLO9WQUOIRIDJ967KAGK" localSheetId="20" hidden="1">#REF!</definedName>
    <definedName name="BEx5E123OLO9WQUOIRIDJ967KAGK" hidden="1">#REF!</definedName>
    <definedName name="BEx5E2UU5NES6W779W2OZTZOB4O7" localSheetId="20" hidden="1">#REF!</definedName>
    <definedName name="BEx5E2UU5NES6W779W2OZTZOB4O7" hidden="1">#REF!</definedName>
    <definedName name="BEx5E4CSE5G83J5K32WENF7BXL82" localSheetId="20" hidden="1">#REF!</definedName>
    <definedName name="BEx5E4CSE5G83J5K32WENF7BXL82" hidden="1">#REF!</definedName>
    <definedName name="BEx5ELQL9B0VR6UT18KP11DHOTFX" localSheetId="20" hidden="1">#REF!</definedName>
    <definedName name="BEx5ELQL9B0VR6UT18KP11DHOTFX" hidden="1">#REF!</definedName>
    <definedName name="BEx5ER4TJTFPN7IB1MNEB1ZFR5M6" localSheetId="20" hidden="1">#REF!</definedName>
    <definedName name="BEx5ER4TJTFPN7IB1MNEB1ZFR5M6" hidden="1">#REF!</definedName>
    <definedName name="BEx5EW87ACRI46LAKG0VDJVFLG7R" localSheetId="20" hidden="1">#REF!</definedName>
    <definedName name="BEx5EW87ACRI46LAKG0VDJVFLG7R" hidden="1">#REF!</definedName>
    <definedName name="BEx5F6KF3SROYIFF0A1HJRV87YZC" localSheetId="20" hidden="1">#REF!</definedName>
    <definedName name="BEx5F6KF3SROYIFF0A1HJRV87YZC" hidden="1">#REF!</definedName>
    <definedName name="BEx5F6V72QTCK7O39Y59R0EVM6CW" localSheetId="20" hidden="1">#REF!</definedName>
    <definedName name="BEx5F6V72QTCK7O39Y59R0EVM6CW" hidden="1">#REF!</definedName>
    <definedName name="BEx5F9K9B2XA4LVU2LJMI89AW8BO" localSheetId="20" hidden="1">#REF!</definedName>
    <definedName name="BEx5F9K9B2XA4LVU2LJMI89AW8BO" hidden="1">#REF!</definedName>
    <definedName name="BEx5FGLQVACD5F5YZG4DGSCHCGO2" localSheetId="20" hidden="1">#REF!</definedName>
    <definedName name="BEx5FGLQVACD5F5YZG4DGSCHCGO2" hidden="1">#REF!</definedName>
    <definedName name="BEx5FLJWHLW3BTZILDPN5NMA449V" localSheetId="20" hidden="1">#REF!</definedName>
    <definedName name="BEx5FLJWHLW3BTZILDPN5NMA449V" hidden="1">#REF!</definedName>
    <definedName name="BEx5FNI2O10YN2SI1NO4X5GP3GTF" localSheetId="20" hidden="1">#REF!</definedName>
    <definedName name="BEx5FNI2O10YN2SI1NO4X5GP3GTF" hidden="1">#REF!</definedName>
    <definedName name="BEx5FO8YRFSZCG3L608EHIHIHFY4" localSheetId="20" hidden="1">#REF!</definedName>
    <definedName name="BEx5FO8YRFSZCG3L608EHIHIHFY4" hidden="1">#REF!</definedName>
    <definedName name="BEx5FOUK8T0EOTFUKGIWKKOE6F7G" localSheetId="20" hidden="1">#REF!</definedName>
    <definedName name="BEx5FOUK8T0EOTFUKGIWKKOE6F7G" hidden="1">#REF!</definedName>
    <definedName name="BEx5FQNA6V4CNYSH013K45RI4BCV" localSheetId="20" hidden="1">#REF!</definedName>
    <definedName name="BEx5FQNA6V4CNYSH013K45RI4BCV" hidden="1">#REF!</definedName>
    <definedName name="BEx5FVQPPEU32CPNV9RRQ9MNLLVE" localSheetId="20" hidden="1">#REF!</definedName>
    <definedName name="BEx5FVQPPEU32CPNV9RRQ9MNLLVE" hidden="1">#REF!</definedName>
    <definedName name="BEx5FZC6RK92TU32WZ4N099LWYKZ" localSheetId="20" hidden="1">#REF!</definedName>
    <definedName name="BEx5FZC6RK92TU32WZ4N099LWYKZ" hidden="1">#REF!</definedName>
    <definedName name="BEx5G08KGMG5X2AQKDGPFYG5GH94" localSheetId="20" hidden="1">#REF!</definedName>
    <definedName name="BEx5G08KGMG5X2AQKDGPFYG5GH94" hidden="1">#REF!</definedName>
    <definedName name="BEx5G1A8TFN4C4QII35U9DKYNIS8" localSheetId="20" hidden="1">#REF!</definedName>
    <definedName name="BEx5G1A8TFN4C4QII35U9DKYNIS8" hidden="1">#REF!</definedName>
    <definedName name="BEx5G1L0QO91KEPDMV1D8OT4BT73" localSheetId="20" hidden="1">#REF!</definedName>
    <definedName name="BEx5G1L0QO91KEPDMV1D8OT4BT73" hidden="1">#REF!</definedName>
    <definedName name="BEx5G86DZL1VYUX6KWODAP3WFAWP" localSheetId="20" hidden="1">#REF!</definedName>
    <definedName name="BEx5G86DZL1VYUX6KWODAP3WFAWP" hidden="1">#REF!</definedName>
    <definedName name="BEx5G8BV2GIOCM3C7IUFK8L04A6M" localSheetId="20" hidden="1">#REF!</definedName>
    <definedName name="BEx5G8BV2GIOCM3C7IUFK8L04A6M" hidden="1">#REF!</definedName>
    <definedName name="BEx5GID9MVBUPFFT9M8K8B5MO9NV" localSheetId="20" hidden="1">#REF!</definedName>
    <definedName name="BEx5GID9MVBUPFFT9M8K8B5MO9NV" hidden="1">#REF!</definedName>
    <definedName name="BEx5GN0EWA9SCQDPQ7NTUQH82QVK" localSheetId="20" hidden="1">#REF!</definedName>
    <definedName name="BEx5GN0EWA9SCQDPQ7NTUQH82QVK" hidden="1">#REF!</definedName>
    <definedName name="BEx5GNBCU4WZ74I0UXFL9ZG2XSGJ" localSheetId="20" hidden="1">#REF!</definedName>
    <definedName name="BEx5GNBCU4WZ74I0UXFL9ZG2XSGJ" hidden="1">#REF!</definedName>
    <definedName name="BEx5GUCTYC7QCWGWU5BTO7Y7HDZX" localSheetId="20" hidden="1">#REF!</definedName>
    <definedName name="BEx5GUCTYC7QCWGWU5BTO7Y7HDZX" hidden="1">#REF!</definedName>
    <definedName name="BEx5GYUPJULJQ624TEESYFG1NFOH" localSheetId="20" hidden="1">#REF!</definedName>
    <definedName name="BEx5GYUPJULJQ624TEESYFG1NFOH" hidden="1">#REF!</definedName>
    <definedName name="BEx5H0NEE0AIN5E2UHJ9J9ISU9N1" localSheetId="20" hidden="1">#REF!</definedName>
    <definedName name="BEx5H0NEE0AIN5E2UHJ9J9ISU9N1" hidden="1">#REF!</definedName>
    <definedName name="BEx5H1UJSEUQM2K8QHQXO5THVHSO" localSheetId="20" hidden="1">#REF!</definedName>
    <definedName name="BEx5H1UJSEUQM2K8QHQXO5THVHSO" hidden="1">#REF!</definedName>
    <definedName name="BEx5H78SWSMTWKQVAC01YN6480JD" localSheetId="20" hidden="1">#REF!</definedName>
    <definedName name="BEx5H78SWSMTWKQVAC01YN6480JD" hidden="1">#REF!</definedName>
    <definedName name="BEx5HAOT9XWUF7XIFRZZS8B9F5TZ" localSheetId="20" hidden="1">#REF!</definedName>
    <definedName name="BEx5HAOT9XWUF7XIFRZZS8B9F5TZ" hidden="1">#REF!</definedName>
    <definedName name="BEx5HE4XRF9BUY04MENWY9CHHN5H" localSheetId="20" hidden="1">#REF!</definedName>
    <definedName name="BEx5HE4XRF9BUY04MENWY9CHHN5H" hidden="1">#REF!</definedName>
    <definedName name="BEx5HFHMABAT0H9KKS754X4T304E" localSheetId="20" hidden="1">#REF!</definedName>
    <definedName name="BEx5HFHMABAT0H9KKS754X4T304E" hidden="1">#REF!</definedName>
    <definedName name="BEx5HGDZ7MX1S3KNXLRL9WU565V4" localSheetId="20" hidden="1">#REF!</definedName>
    <definedName name="BEx5HGDZ7MX1S3KNXLRL9WU565V4" hidden="1">#REF!</definedName>
    <definedName name="BEx5HJ8DU0ZDRX2BY3TDR7LG7FYG" localSheetId="20" hidden="1">#REF!</definedName>
    <definedName name="BEx5HJ8DU0ZDRX2BY3TDR7LG7FYG" hidden="1">#REF!</definedName>
    <definedName name="BEx5HJZ9FAVNZSSBTAYRPZDYM9NU" localSheetId="20" hidden="1">#REF!</definedName>
    <definedName name="BEx5HJZ9FAVNZSSBTAYRPZDYM9NU" hidden="1">#REF!</definedName>
    <definedName name="BEx5HMDKAGHEFJ193YZUKU547LDS" localSheetId="20" hidden="1">#REF!</definedName>
    <definedName name="BEx5HMDKAGHEFJ193YZUKU547LDS" hidden="1">#REF!</definedName>
    <definedName name="BEx5HZ9JMKHNLFWLVUB1WP5B39BL" localSheetId="20" hidden="1">#REF!</definedName>
    <definedName name="BEx5HZ9JMKHNLFWLVUB1WP5B39BL" hidden="1">#REF!</definedName>
    <definedName name="BEx5I1D22RX2VD9NZESVVM6JZ8G5" localSheetId="20" hidden="1">#REF!</definedName>
    <definedName name="BEx5I1D22RX2VD9NZESVVM6JZ8G5" hidden="1">#REF!</definedName>
    <definedName name="BEx5I244LQHZTF3XI66J8705R9XX" localSheetId="20" hidden="1">#REF!</definedName>
    <definedName name="BEx5I244LQHZTF3XI66J8705R9XX" hidden="1">#REF!</definedName>
    <definedName name="BEx5I5K5UOAJ82FDJ4HULUM3KX7E" localSheetId="20" hidden="1">#REF!</definedName>
    <definedName name="BEx5I5K5UOAJ82FDJ4HULUM3KX7E" hidden="1">#REF!</definedName>
    <definedName name="BEx5I8PBP4LIXDGID5BP0THLO0AQ" localSheetId="20" hidden="1">#REF!</definedName>
    <definedName name="BEx5I8PBP4LIXDGID5BP0THLO0AQ" hidden="1">#REF!</definedName>
    <definedName name="BEx5I8USVUB3JP4S9OXGMZVMOQXR" localSheetId="20" hidden="1">#REF!</definedName>
    <definedName name="BEx5I8USVUB3JP4S9OXGMZVMOQXR" hidden="1">#REF!</definedName>
    <definedName name="BEx5I9GDQSYIAL65UQNDMNFQCS9Y" localSheetId="20" hidden="1">#REF!</definedName>
    <definedName name="BEx5I9GDQSYIAL65UQNDMNFQCS9Y" hidden="1">#REF!</definedName>
    <definedName name="BEx5IBUPG9AWNW5PK7JGRGEJ4OLM" localSheetId="20" hidden="1">#REF!</definedName>
    <definedName name="BEx5IBUPG9AWNW5PK7JGRGEJ4OLM" hidden="1">#REF!</definedName>
    <definedName name="BEx5IC06RVN8BSAEPREVKHKLCJ2L" localSheetId="20" hidden="1">#REF!</definedName>
    <definedName name="BEx5IC06RVN8BSAEPREVKHKLCJ2L" hidden="1">#REF!</definedName>
    <definedName name="BEx5IMN4F143KVYVDFOQYZVJG5X6" localSheetId="20" hidden="1">#REF!</definedName>
    <definedName name="BEx5IMN4F143KVYVDFOQYZVJG5X6" hidden="1">#REF!</definedName>
    <definedName name="BEx5ITU42638OWOBF2BOWE37XFP9" localSheetId="20" hidden="1">#REF!</definedName>
    <definedName name="BEx5ITU42638OWOBF2BOWE37XFP9" hidden="1">#REF!</definedName>
    <definedName name="BEx5J0FFP1KS4NGY20AEJI8VREEA" localSheetId="20" hidden="1">#REF!</definedName>
    <definedName name="BEx5J0FFP1KS4NGY20AEJI8VREEA" hidden="1">#REF!</definedName>
    <definedName name="BEx5JF3ZXLDIS8VNKDCY7ZI7H1CI" localSheetId="20" hidden="1">#REF!</definedName>
    <definedName name="BEx5JF3ZXLDIS8VNKDCY7ZI7H1CI" hidden="1">#REF!</definedName>
    <definedName name="BEx5JHCZJ8G6OOOW6EF3GABXKH6F" localSheetId="20" hidden="1">#REF!</definedName>
    <definedName name="BEx5JHCZJ8G6OOOW6EF3GABXKH6F" hidden="1">#REF!</definedName>
    <definedName name="BEx5JJB6W446THXQCRUKD3I7RKLP" localSheetId="20" hidden="1">#REF!</definedName>
    <definedName name="BEx5JJB6W446THXQCRUKD3I7RKLP" hidden="1">#REF!</definedName>
    <definedName name="BEx5JJWTMI37U3RDEJOYLO93RJ6Z" localSheetId="20" hidden="1">#REF!</definedName>
    <definedName name="BEx5JJWTMI37U3RDEJOYLO93RJ6Z" hidden="1">#REF!</definedName>
    <definedName name="BEx5JNCT8Z7XSSPD5EMNAJELCU2V" localSheetId="20" hidden="1">#REF!</definedName>
    <definedName name="BEx5JNCT8Z7XSSPD5EMNAJELCU2V" hidden="1">#REF!</definedName>
    <definedName name="BEx5JQCNT9Y4RM306CHC8IPY3HBZ" localSheetId="20" hidden="1">#REF!</definedName>
    <definedName name="BEx5JQCNT9Y4RM306CHC8IPY3HBZ" hidden="1">#REF!</definedName>
    <definedName name="BEx5K08PYKE6JOKBYIB006TX619P" localSheetId="20" hidden="1">#REF!</definedName>
    <definedName name="BEx5K08PYKE6JOKBYIB006TX619P" hidden="1">#REF!</definedName>
    <definedName name="BEx5K51DSERT1TR7B4A29R41W4NX" localSheetId="20" hidden="1">#REF!</definedName>
    <definedName name="BEx5K51DSERT1TR7B4A29R41W4NX" hidden="1">#REF!</definedName>
    <definedName name="BEx5KF88OT7666J799PZCTHRBOPU" localSheetId="20" hidden="1">#REF!</definedName>
    <definedName name="BEx5KF88OT7666J799PZCTHRBOPU" hidden="1">#REF!</definedName>
    <definedName name="BEx5KMVAY7UVXRQY7NI5EZYMNGC7" localSheetId="20" hidden="1">#REF!</definedName>
    <definedName name="BEx5KMVAY7UVXRQY7NI5EZYMNGC7" hidden="1">#REF!</definedName>
    <definedName name="BEx5KYER580I4T7WTLMUN7NLNP5K" localSheetId="20" hidden="1">#REF!</definedName>
    <definedName name="BEx5KYER580I4T7WTLMUN7NLNP5K" hidden="1">#REF!</definedName>
    <definedName name="BEx5LHLB3M6K4ZKY2F42QBZT30ZH" localSheetId="20" hidden="1">#REF!</definedName>
    <definedName name="BEx5LHLB3M6K4ZKY2F42QBZT30ZH" hidden="1">#REF!</definedName>
    <definedName name="BEx5LRMNU3HXIE1BUMDHRU31F7JJ" localSheetId="20" hidden="1">#REF!</definedName>
    <definedName name="BEx5LRMNU3HXIE1BUMDHRU31F7JJ" hidden="1">#REF!</definedName>
    <definedName name="BEx5LSJ1LPUAX3ENSPECWPG4J7D1" localSheetId="20" hidden="1">#REF!</definedName>
    <definedName name="BEx5LSJ1LPUAX3ENSPECWPG4J7D1" hidden="1">#REF!</definedName>
    <definedName name="BEx5LTKQ8RQWJE4BC88OP928893U" localSheetId="20" hidden="1">#REF!</definedName>
    <definedName name="BEx5LTKQ8RQWJE4BC88OP928893U" hidden="1">#REF!</definedName>
    <definedName name="BEx5LZ9QXSWRX35EGBF4FB303PNE" localSheetId="20" hidden="1">#REF!</definedName>
    <definedName name="BEx5LZ9QXSWRX35EGBF4FB303PNE" hidden="1">#REF!</definedName>
    <definedName name="BEx5MB9BR71LZDG7XXQ2EO58JC5F" localSheetId="20" hidden="1">#REF!</definedName>
    <definedName name="BEx5MB9BR71LZDG7XXQ2EO58JC5F" hidden="1">#REF!</definedName>
    <definedName name="BEx5MLQZM68YQSKARVWTTPINFQ2C" localSheetId="9" hidden="1">[62]Table!#REF!</definedName>
    <definedName name="BEx5MLQZM68YQSKARVWTTPINFQ2C" localSheetId="20" hidden="1">[63]Table!#REF!</definedName>
    <definedName name="BEx5MLQZM68YQSKARVWTTPINFQ2C" hidden="1">[63]Table!#REF!</definedName>
    <definedName name="BEx5MVXTKNBXHNWTL43C670E4KXC" localSheetId="15" hidden="1">#REF!</definedName>
    <definedName name="BEx5MVXTKNBXHNWTL43C670E4KXC" localSheetId="16" hidden="1">#REF!</definedName>
    <definedName name="BEx5MVXTKNBXHNWTL43C670E4KXC" localSheetId="17" hidden="1">#REF!</definedName>
    <definedName name="BEx5MVXTKNBXHNWTL43C670E4KXC" localSheetId="20" hidden="1">#REF!</definedName>
    <definedName name="BEx5MVXTKNBXHNWTL43C670E4KXC" hidden="1">#REF!</definedName>
    <definedName name="BEx5N4XI4PWB1W9PMZ4O5R0HWTYD" localSheetId="17" hidden="1">#REF!</definedName>
    <definedName name="BEx5N4XI4PWB1W9PMZ4O5R0HWTYD" localSheetId="20" hidden="1">#REF!</definedName>
    <definedName name="BEx5N4XI4PWB1W9PMZ4O5R0HWTYD" hidden="1">#REF!</definedName>
    <definedName name="BEx5N8TQPT9Q7AMBG5SNEYKR98Y8" localSheetId="17" hidden="1">#REF!</definedName>
    <definedName name="BEx5N8TQPT9Q7AMBG5SNEYKR98Y8" localSheetId="20" hidden="1">#REF!</definedName>
    <definedName name="BEx5N8TQPT9Q7AMBG5SNEYKR98Y8" hidden="1">#REF!</definedName>
    <definedName name="BEx5NA68N6FJFX9UJXK4M14U487F" localSheetId="20" hidden="1">#REF!</definedName>
    <definedName name="BEx5NA68N6FJFX9UJXK4M14U487F" hidden="1">#REF!</definedName>
    <definedName name="BEx5ND64XZTLSC6HF2CJ3WYIIH2F" localSheetId="20" hidden="1">#REF!</definedName>
    <definedName name="BEx5ND64XZTLSC6HF2CJ3WYIIH2F" hidden="1">#REF!</definedName>
    <definedName name="BEx5NHTGLW35S2ITT7VPUKDNZRF7" localSheetId="20" hidden="1">#REF!</definedName>
    <definedName name="BEx5NHTGLW35S2ITT7VPUKDNZRF7" hidden="1">#REF!</definedName>
    <definedName name="BEx5NIKBG2GDJOYGE3WCXKU7YY51" localSheetId="20" hidden="1">#REF!</definedName>
    <definedName name="BEx5NIKBG2GDJOYGE3WCXKU7YY51" hidden="1">#REF!</definedName>
    <definedName name="BEx5NV06L5J5IMKGOMGKGJ4PBZCD" localSheetId="20" hidden="1">#REF!</definedName>
    <definedName name="BEx5NV06L5J5IMKGOMGKGJ4PBZCD" hidden="1">#REF!</definedName>
    <definedName name="BEx5NZSSQ6PY99ZX2D7Q9IGOR34W" localSheetId="20" hidden="1">#REF!</definedName>
    <definedName name="BEx5NZSSQ6PY99ZX2D7Q9IGOR34W" hidden="1">#REF!</definedName>
    <definedName name="BEx5O2CHK5IPBZFPSJ15PKMKXH2W" localSheetId="20" hidden="1">#REF!</definedName>
    <definedName name="BEx5O2CHK5IPBZFPSJ15PKMKXH2W" hidden="1">#REF!</definedName>
    <definedName name="BEx5O3ZUQ2OARA1CDOZ3NC4UE5AA" localSheetId="20" hidden="1">#REF!</definedName>
    <definedName name="BEx5O3ZUQ2OARA1CDOZ3NC4UE5AA" hidden="1">#REF!</definedName>
    <definedName name="BEx5OAFS0NJ2CB86A02E1JYHMLQ1" localSheetId="20" hidden="1">#REF!</definedName>
    <definedName name="BEx5OAFS0NJ2CB86A02E1JYHMLQ1" hidden="1">#REF!</definedName>
    <definedName name="BEx5OFDQH6J3G0YOE5U93X2QN95E" localSheetId="20" hidden="1">#REF!</definedName>
    <definedName name="BEx5OFDQH6J3G0YOE5U93X2QN95E" hidden="1">#REF!</definedName>
    <definedName name="BEx5OG4RPU8W1ETWDWM234NYYYEN" localSheetId="20" hidden="1">#REF!</definedName>
    <definedName name="BEx5OG4RPU8W1ETWDWM234NYYYEN" hidden="1">#REF!</definedName>
    <definedName name="BEx5OP9Y43F99O2IT69MKCCXGL61" localSheetId="20" hidden="1">#REF!</definedName>
    <definedName name="BEx5OP9Y43F99O2IT69MKCCXGL61" hidden="1">#REF!</definedName>
    <definedName name="BEx5ORDB6IPFBL15XLQCRC6PS01K" localSheetId="20" hidden="1">#REF!</definedName>
    <definedName name="BEx5ORDB6IPFBL15XLQCRC6PS01K" hidden="1">#REF!</definedName>
    <definedName name="BEx5P3243YD55WK9A04WKXBOHZ9F" localSheetId="9" hidden="1">'[60]10.08.5 - 2008 Capital - TDBU'!#REF!</definedName>
    <definedName name="BEx5P3243YD55WK9A04WKXBOHZ9F" localSheetId="20" hidden="1">'[61]10.08.5 - 2008 Capital - TDBU'!#REF!</definedName>
    <definedName name="BEx5P3243YD55WK9A04WKXBOHZ9F" hidden="1">'[61]10.08.5 - 2008 Capital - TDBU'!#REF!</definedName>
    <definedName name="BEx5P9Y9RDXNUAJ6CZ2LHMM8IM7T" localSheetId="15" hidden="1">#REF!</definedName>
    <definedName name="BEx5P9Y9RDXNUAJ6CZ2LHMM8IM7T" localSheetId="16" hidden="1">#REF!</definedName>
    <definedName name="BEx5P9Y9RDXNUAJ6CZ2LHMM8IM7T" localSheetId="17" hidden="1">#REF!</definedName>
    <definedName name="BEx5P9Y9RDXNUAJ6CZ2LHMM8IM7T" localSheetId="20" hidden="1">#REF!</definedName>
    <definedName name="BEx5P9Y9RDXNUAJ6CZ2LHMM8IM7T" hidden="1">#REF!</definedName>
    <definedName name="BEx5PF76KPATYJ4N41VA1D7CDWY4" localSheetId="17" hidden="1">#REF!</definedName>
    <definedName name="BEx5PF76KPATYJ4N41VA1D7CDWY4" localSheetId="20" hidden="1">#REF!</definedName>
    <definedName name="BEx5PF76KPATYJ4N41VA1D7CDWY4" hidden="1">#REF!</definedName>
    <definedName name="BEx5PHWB2C0D5QLP3BZIP3UO7DIZ" localSheetId="17" hidden="1">#REF!</definedName>
    <definedName name="BEx5PHWB2C0D5QLP3BZIP3UO7DIZ" localSheetId="20" hidden="1">#REF!</definedName>
    <definedName name="BEx5PHWB2C0D5QLP3BZIP3UO7DIZ" hidden="1">#REF!</definedName>
    <definedName name="BEx5PJP02W68K2E46L5C5YBSNU6T" localSheetId="20" hidden="1">#REF!</definedName>
    <definedName name="BEx5PJP02W68K2E46L5C5YBSNU6T" hidden="1">#REF!</definedName>
    <definedName name="BEx5PLCA8DOMAU315YCS5275L2HS" localSheetId="20" hidden="1">#REF!</definedName>
    <definedName name="BEx5PLCA8DOMAU315YCS5275L2HS" hidden="1">#REF!</definedName>
    <definedName name="BEx5PRXMZ5M65Z732WNNGV564C2J" localSheetId="20" hidden="1">#REF!</definedName>
    <definedName name="BEx5PRXMZ5M65Z732WNNGV564C2J" hidden="1">#REF!</definedName>
    <definedName name="BEx5QPSW4IPLH50WSR87HRER05RF" localSheetId="20" hidden="1">#REF!</definedName>
    <definedName name="BEx5QPSW4IPLH50WSR87HRER05RF" hidden="1">#REF!</definedName>
    <definedName name="BEx73V0EP8EMNRC3EZJJKKVKWQVB" localSheetId="20" hidden="1">#REF!</definedName>
    <definedName name="BEx73V0EP8EMNRC3EZJJKKVKWQVB" hidden="1">#REF!</definedName>
    <definedName name="BEx741WJHIJVXUX131SBXTVW8D71" localSheetId="20" hidden="1">#REF!</definedName>
    <definedName name="BEx741WJHIJVXUX131SBXTVW8D71" hidden="1">#REF!</definedName>
    <definedName name="BEx74ESIB9Y8KGETIERMKU5PLCQR" localSheetId="20" hidden="1">#REF!</definedName>
    <definedName name="BEx74ESIB9Y8KGETIERMKU5PLCQR" hidden="1">#REF!</definedName>
    <definedName name="BEx74Q6H3O7133AWQXWC21MI2UFT" localSheetId="20" hidden="1">#REF!</definedName>
    <definedName name="BEx74Q6H3O7133AWQXWC21MI2UFT" hidden="1">#REF!</definedName>
    <definedName name="BEx74SVN624OKKQLMBVAPE9KAL13" localSheetId="20" hidden="1">#REF!</definedName>
    <definedName name="BEx74SVN624OKKQLMBVAPE9KAL13" hidden="1">#REF!</definedName>
    <definedName name="BEx74W6BJ8ENO3J25WNM5H5APKA3" localSheetId="20" hidden="1">#REF!</definedName>
    <definedName name="BEx74W6BJ8ENO3J25WNM5H5APKA3" hidden="1">#REF!</definedName>
    <definedName name="BEx7532GP65LPFYWT7B0NMQMFZNV" localSheetId="20" hidden="1">#REF!</definedName>
    <definedName name="BEx7532GP65LPFYWT7B0NMQMFZNV" hidden="1">#REF!</definedName>
    <definedName name="BEx755GRRD9BL27YHLH5QWIYLWB7" localSheetId="20" hidden="1">#REF!</definedName>
    <definedName name="BEx755GRRD9BL27YHLH5QWIYLWB7" hidden="1">#REF!</definedName>
    <definedName name="BEx7579IFVUAVJ784K1JNXQW1Z9I" localSheetId="20" hidden="1">#REF!</definedName>
    <definedName name="BEx7579IFVUAVJ784K1JNXQW1Z9I" hidden="1">#REF!</definedName>
    <definedName name="BEx759D1D5SXS5ELLZVBI0SXYUNF" localSheetId="20" hidden="1">#REF!</definedName>
    <definedName name="BEx759D1D5SXS5ELLZVBI0SXYUNF" hidden="1">#REF!</definedName>
    <definedName name="BEx75GJZSZHUDN6OOAGQYFUDA2LP" localSheetId="20" hidden="1">#REF!</definedName>
    <definedName name="BEx75GJZSZHUDN6OOAGQYFUDA2LP" hidden="1">#REF!</definedName>
    <definedName name="BEx75HGCCV5K4UCJWYV8EV9AG5YT" localSheetId="20" hidden="1">#REF!</definedName>
    <definedName name="BEx75HGCCV5K4UCJWYV8EV9AG5YT" hidden="1">#REF!</definedName>
    <definedName name="BEx75OHUDAC9RZDLL9L4I1L7VQ21" localSheetId="9" hidden="1">'[60]10.08.4 -2008 Capital'!#REF!</definedName>
    <definedName name="BEx75OHUDAC9RZDLL9L4I1L7VQ21" localSheetId="20" hidden="1">'[61]10.08.4 -2008 Capital'!#REF!</definedName>
    <definedName name="BEx75OHUDAC9RZDLL9L4I1L7VQ21" hidden="1">'[61]10.08.4 -2008 Capital'!#REF!</definedName>
    <definedName name="BEx75PZT8TY5P13U978NVBUXKHT4" localSheetId="15" hidden="1">#REF!</definedName>
    <definedName name="BEx75PZT8TY5P13U978NVBUXKHT4" localSheetId="16" hidden="1">#REF!</definedName>
    <definedName name="BEx75PZT8TY5P13U978NVBUXKHT4" localSheetId="17" hidden="1">#REF!</definedName>
    <definedName name="BEx75PZT8TY5P13U978NVBUXKHT4" localSheetId="20" hidden="1">#REF!</definedName>
    <definedName name="BEx75PZT8TY5P13U978NVBUXKHT4" hidden="1">#REF!</definedName>
    <definedName name="BEx75T55F7GML8V1DMWL26WRT006" localSheetId="17" hidden="1">#REF!</definedName>
    <definedName name="BEx75T55F7GML8V1DMWL26WRT006" localSheetId="20" hidden="1">#REF!</definedName>
    <definedName name="BEx75T55F7GML8V1DMWL26WRT006" hidden="1">#REF!</definedName>
    <definedName name="BEx75VJGR07JY6UUWURQ4PJ29UKC" localSheetId="17" hidden="1">#REF!</definedName>
    <definedName name="BEx75VJGR07JY6UUWURQ4PJ29UKC" localSheetId="20" hidden="1">#REF!</definedName>
    <definedName name="BEx75VJGR07JY6UUWURQ4PJ29UKC" hidden="1">#REF!</definedName>
    <definedName name="BEx7696C3JFS7JTBL4CH2YB4GLHQ" localSheetId="20" hidden="1">#REF!</definedName>
    <definedName name="BEx7696C3JFS7JTBL4CH2YB4GLHQ" hidden="1">#REF!</definedName>
    <definedName name="BEx76F0MJW2PS2LZH14RJZO14ARD" localSheetId="9" hidden="1">'[60]10.08.5 - 2008 Capital - TDBU'!#REF!</definedName>
    <definedName name="BEx76F0MJW2PS2LZH14RJZO14ARD" localSheetId="20" hidden="1">'[61]10.08.5 - 2008 Capital - TDBU'!#REF!</definedName>
    <definedName name="BEx76F0MJW2PS2LZH14RJZO14ARD" hidden="1">'[61]10.08.5 - 2008 Capital - TDBU'!#REF!</definedName>
    <definedName name="BEx7741OUGLA0WJQLQRUJSL4DE00" localSheetId="15" hidden="1">#REF!</definedName>
    <definedName name="BEx7741OUGLA0WJQLQRUJSL4DE00" localSheetId="16" hidden="1">#REF!</definedName>
    <definedName name="BEx7741OUGLA0WJQLQRUJSL4DE00" localSheetId="17" hidden="1">#REF!</definedName>
    <definedName name="BEx7741OUGLA0WJQLQRUJSL4DE00" localSheetId="20" hidden="1">#REF!</definedName>
    <definedName name="BEx7741OUGLA0WJQLQRUJSL4DE00" hidden="1">#REF!</definedName>
    <definedName name="BEx774N83DXLJZ54Q42PWIJZ2DN1" localSheetId="17" hidden="1">#REF!</definedName>
    <definedName name="BEx774N83DXLJZ54Q42PWIJZ2DN1" localSheetId="20" hidden="1">#REF!</definedName>
    <definedName name="BEx774N83DXLJZ54Q42PWIJZ2DN1" hidden="1">#REF!</definedName>
    <definedName name="BEx779QNIY3061ZV9BR462WKEGRW" localSheetId="17" hidden="1">#REF!</definedName>
    <definedName name="BEx779QNIY3061ZV9BR462WKEGRW" localSheetId="20" hidden="1">#REF!</definedName>
    <definedName name="BEx779QNIY3061ZV9BR462WKEGRW" hidden="1">#REF!</definedName>
    <definedName name="BEx77G19QU9A95CNHE6QMVSQR2T3" localSheetId="20" hidden="1">#REF!</definedName>
    <definedName name="BEx77G19QU9A95CNHE6QMVSQR2T3" hidden="1">#REF!</definedName>
    <definedName name="BEx77NIZM6XEWOV6EXQU2UG5MSUR" localSheetId="9" hidden="1">'[60]10.08.5 - 2008 Capital - TDBU'!#REF!</definedName>
    <definedName name="BEx77NIZM6XEWOV6EXQU2UG5MSUR" localSheetId="20" hidden="1">'[61]10.08.5 - 2008 Capital - TDBU'!#REF!</definedName>
    <definedName name="BEx77NIZM6XEWOV6EXQU2UG5MSUR" hidden="1">'[61]10.08.5 - 2008 Capital - TDBU'!#REF!</definedName>
    <definedName name="BEx77P0S3GVMS7BJUL9OWUGJ1B02" localSheetId="15" hidden="1">#REF!</definedName>
    <definedName name="BEx77P0S3GVMS7BJUL9OWUGJ1B02" localSheetId="16" hidden="1">#REF!</definedName>
    <definedName name="BEx77P0S3GVMS7BJUL9OWUGJ1B02" localSheetId="17" hidden="1">#REF!</definedName>
    <definedName name="BEx77P0S3GVMS7BJUL9OWUGJ1B02" localSheetId="20" hidden="1">#REF!</definedName>
    <definedName name="BEx77P0S3GVMS7BJUL9OWUGJ1B02" hidden="1">#REF!</definedName>
    <definedName name="BEx77P69SYJJ2S37W7MAD4IWKUO4" localSheetId="17" hidden="1">#REF!</definedName>
    <definedName name="BEx77P69SYJJ2S37W7MAD4IWKUO4" localSheetId="20" hidden="1">#REF!</definedName>
    <definedName name="BEx77P69SYJJ2S37W7MAD4IWKUO4" hidden="1">#REF!</definedName>
    <definedName name="BEx77QDESURI6WW5582YXSK3A972" localSheetId="17" hidden="1">#REF!</definedName>
    <definedName name="BEx77QDESURI6WW5582YXSK3A972" localSheetId="20" hidden="1">#REF!</definedName>
    <definedName name="BEx77QDESURI6WW5582YXSK3A972" hidden="1">#REF!</definedName>
    <definedName name="BEx77U9O8O8ZI1JB5ZFCC25C06DJ" localSheetId="20" hidden="1">#REF!</definedName>
    <definedName name="BEx77U9O8O8ZI1JB5ZFCC25C06DJ" hidden="1">#REF!</definedName>
    <definedName name="BEx77VBI9XOPFHKEWU5EHQ9J675Y" localSheetId="20" hidden="1">#REF!</definedName>
    <definedName name="BEx77VBI9XOPFHKEWU5EHQ9J675Y" hidden="1">#REF!</definedName>
    <definedName name="BEx7809GQOCLHSNH95VOYIX7P1TV" localSheetId="20" hidden="1">#REF!</definedName>
    <definedName name="BEx7809GQOCLHSNH95VOYIX7P1TV" hidden="1">#REF!</definedName>
    <definedName name="BEx780K8XAXUHGVZGZWQ74DK4CI3" localSheetId="20" hidden="1">#REF!</definedName>
    <definedName name="BEx780K8XAXUHGVZGZWQ74DK4CI3" hidden="1">#REF!</definedName>
    <definedName name="BEx78226TN58UE0CTY98YEDU0LSL" localSheetId="20" hidden="1">#REF!</definedName>
    <definedName name="BEx78226TN58UE0CTY98YEDU0LSL" hidden="1">#REF!</definedName>
    <definedName name="BEx787GF57Y7X323F3OTRWSGH7HZ" localSheetId="20" hidden="1">#REF!</definedName>
    <definedName name="BEx787GF57Y7X323F3OTRWSGH7HZ" hidden="1">#REF!</definedName>
    <definedName name="BEx7881ZZBWHRAX6W2GY19J8MGEQ" localSheetId="20" hidden="1">#REF!</definedName>
    <definedName name="BEx7881ZZBWHRAX6W2GY19J8MGEQ" hidden="1">#REF!</definedName>
    <definedName name="BEx78HHRIWDLHQX2LG0HWFRYEL1T" localSheetId="20" hidden="1">#REF!</definedName>
    <definedName name="BEx78HHRIWDLHQX2LG0HWFRYEL1T" hidden="1">#REF!</definedName>
    <definedName name="BEx78LE2GHJ4PVWT3ULLA2J3TY1V" localSheetId="20" hidden="1">#REF!</definedName>
    <definedName name="BEx78LE2GHJ4PVWT3ULLA2J3TY1V" hidden="1">#REF!</definedName>
    <definedName name="BEx78QMXZ2P1ZB3HJ9O50DWHCMXR" localSheetId="20" hidden="1">#REF!</definedName>
    <definedName name="BEx78QMXZ2P1ZB3HJ9O50DWHCMXR" hidden="1">#REF!</definedName>
    <definedName name="BEx78SFO5VR28677DWZEMDN7G86X" localSheetId="20" hidden="1">#REF!</definedName>
    <definedName name="BEx78SFO5VR28677DWZEMDN7G86X" hidden="1">#REF!</definedName>
    <definedName name="BEx78SFOYH1Z0ZDTO47W2M60TW6K" localSheetId="20" hidden="1">#REF!</definedName>
    <definedName name="BEx78SFOYH1Z0ZDTO47W2M60TW6K" hidden="1">#REF!</definedName>
    <definedName name="BEx79APUP133FLMIO8AZJFIIYD1L" localSheetId="20" hidden="1">#REF!</definedName>
    <definedName name="BEx79APUP133FLMIO8AZJFIIYD1L" hidden="1">#REF!</definedName>
    <definedName name="BEx79JK3E6JO8MX4O35A5G8NZCC8" localSheetId="20" hidden="1">#REF!</definedName>
    <definedName name="BEx79JK3E6JO8MX4O35A5G8NZCC8" hidden="1">#REF!</definedName>
    <definedName name="BEx79OCP4HQ6XP8EWNGEUDLOZBBS" localSheetId="20" hidden="1">#REF!</definedName>
    <definedName name="BEx79OCP4HQ6XP8EWNGEUDLOZBBS" hidden="1">#REF!</definedName>
    <definedName name="BEx79SEAYKUZB0H4LYBCD6WWJBG2" localSheetId="20" hidden="1">#REF!</definedName>
    <definedName name="BEx79SEAYKUZB0H4LYBCD6WWJBG2" hidden="1">#REF!</definedName>
    <definedName name="BEx79SJRHTLS9PYM69O9BWW1FMJK" localSheetId="20" hidden="1">#REF!</definedName>
    <definedName name="BEx79SJRHTLS9PYM69O9BWW1FMJK" hidden="1">#REF!</definedName>
    <definedName name="BEx79YJJLBELICW9F9FRYSCQ101L" localSheetId="20" hidden="1">#REF!</definedName>
    <definedName name="BEx79YJJLBELICW9F9FRYSCQ101L" hidden="1">#REF!</definedName>
    <definedName name="BEx79YUC7B0V77FSBGIRCY1BR4VK" localSheetId="20" hidden="1">#REF!</definedName>
    <definedName name="BEx79YUC7B0V77FSBGIRCY1BR4VK" hidden="1">#REF!</definedName>
    <definedName name="BEx7A06T3RC2891FUX05G3QPRAUE" localSheetId="20" hidden="1">#REF!</definedName>
    <definedName name="BEx7A06T3RC2891FUX05G3QPRAUE" hidden="1">#REF!</definedName>
    <definedName name="BEx7A18OPKC61FNESSBTAXMF8AW7" localSheetId="20" hidden="1">#REF!</definedName>
    <definedName name="BEx7A18OPKC61FNESSBTAXMF8AW7" hidden="1">#REF!</definedName>
    <definedName name="BEx7A1DZ3ACKTQDO9ELXW44GL8Y2" localSheetId="9" hidden="1">'[60]10.08.4 -2008 Capital'!#REF!</definedName>
    <definedName name="BEx7A1DZ3ACKTQDO9ELXW44GL8Y2" localSheetId="20" hidden="1">'[61]10.08.4 -2008 Capital'!#REF!</definedName>
    <definedName name="BEx7A1DZ3ACKTQDO9ELXW44GL8Y2" hidden="1">'[61]10.08.4 -2008 Capital'!#REF!</definedName>
    <definedName name="BEx7A7DRZSSF2EG6JQH27X93U90I" localSheetId="15" hidden="1">#REF!</definedName>
    <definedName name="BEx7A7DRZSSF2EG6JQH27X93U90I" localSheetId="16" hidden="1">#REF!</definedName>
    <definedName name="BEx7A7DRZSSF2EG6JQH27X93U90I" localSheetId="17" hidden="1">#REF!</definedName>
    <definedName name="BEx7A7DRZSSF2EG6JQH27X93U90I" localSheetId="20" hidden="1">#REF!</definedName>
    <definedName name="BEx7A7DRZSSF2EG6JQH27X93U90I" hidden="1">#REF!</definedName>
    <definedName name="BEx7A9S3JA1X7FH4CFSQLTZC4691" localSheetId="17" hidden="1">#REF!</definedName>
    <definedName name="BEx7A9S3JA1X7FH4CFSQLTZC4691" localSheetId="20" hidden="1">#REF!</definedName>
    <definedName name="BEx7A9S3JA1X7FH4CFSQLTZC4691" hidden="1">#REF!</definedName>
    <definedName name="BEx7ABA2C9IWH5VSLVLLLCY62161" localSheetId="17" hidden="1">#REF!</definedName>
    <definedName name="BEx7ABA2C9IWH5VSLVLLLCY62161" localSheetId="20" hidden="1">#REF!</definedName>
    <definedName name="BEx7ABA2C9IWH5VSLVLLLCY62161" hidden="1">#REF!</definedName>
    <definedName name="BEx7AE4LPLX8N85BYB0WCO5S7ZPV" localSheetId="20" hidden="1">#REF!</definedName>
    <definedName name="BEx7AE4LPLX8N85BYB0WCO5S7ZPV" hidden="1">#REF!</definedName>
    <definedName name="BEx7AJ81S7N0ZOX5HWUXTT04D8KK" localSheetId="9" hidden="1">'[60]10.08.5 - 2008 Capital - TDBU'!#REF!</definedName>
    <definedName name="BEx7AJ81S7N0ZOX5HWUXTT04D8KK" localSheetId="20" hidden="1">'[61]10.08.5 - 2008 Capital - TDBU'!#REF!</definedName>
    <definedName name="BEx7AJ81S7N0ZOX5HWUXTT04D8KK" hidden="1">'[61]10.08.5 - 2008 Capital - TDBU'!#REF!</definedName>
    <definedName name="BEx7AQKAXA50BVHLEWZFVHEFM6BR" localSheetId="15" hidden="1">#REF!</definedName>
    <definedName name="BEx7AQKAXA50BVHLEWZFVHEFM6BR" localSheetId="16" hidden="1">#REF!</definedName>
    <definedName name="BEx7AQKAXA50BVHLEWZFVHEFM6BR" localSheetId="17" hidden="1">#REF!</definedName>
    <definedName name="BEx7AQKAXA50BVHLEWZFVHEFM6BR" localSheetId="20" hidden="1">#REF!</definedName>
    <definedName name="BEx7AQKAXA50BVHLEWZFVHEFM6BR" hidden="1">#REF!</definedName>
    <definedName name="BEx7ASD1I654MEDCO6GGWA95PXSC" localSheetId="17" hidden="1">#REF!</definedName>
    <definedName name="BEx7ASD1I654MEDCO6GGWA95PXSC" localSheetId="20" hidden="1">#REF!</definedName>
    <definedName name="BEx7ASD1I654MEDCO6GGWA95PXSC" hidden="1">#REF!</definedName>
    <definedName name="BEx7AVCX9S5RJP3NSZ4QM4E6ERDT" localSheetId="17" hidden="1">#REF!</definedName>
    <definedName name="BEx7AVCX9S5RJP3NSZ4QM4E6ERDT" localSheetId="20" hidden="1">#REF!</definedName>
    <definedName name="BEx7AVCX9S5RJP3NSZ4QM4E6ERDT" hidden="1">#REF!</definedName>
    <definedName name="BEx7AVT704ZMAOMB9JGPZ6LXHSQG" localSheetId="20" hidden="1">#REF!</definedName>
    <definedName name="BEx7AVT704ZMAOMB9JGPZ6LXHSQG" hidden="1">#REF!</definedName>
    <definedName name="BEx7AVYIGP0930MV5JEBWRYCJN68" localSheetId="20" hidden="1">#REF!</definedName>
    <definedName name="BEx7AVYIGP0930MV5JEBWRYCJN68" hidden="1">#REF!</definedName>
    <definedName name="BEx7B6LH6917TXOSAAQ6U7HVF018" localSheetId="20" hidden="1">#REF!</definedName>
    <definedName name="BEx7B6LH6917TXOSAAQ6U7HVF018" hidden="1">#REF!</definedName>
    <definedName name="BEx7BPXFZXJ79FQ0E8AQE21PGVHA" localSheetId="20" hidden="1">#REF!</definedName>
    <definedName name="BEx7BPXFZXJ79FQ0E8AQE21PGVHA" hidden="1">#REF!</definedName>
    <definedName name="BEx7C04AM39DQMC1TIX7CFZ2ADHX" localSheetId="20" hidden="1">#REF!</definedName>
    <definedName name="BEx7C04AM39DQMC1TIX7CFZ2ADHX" hidden="1">#REF!</definedName>
    <definedName name="BEx7C1RKPVBM823KIGN85C8NOGLB" localSheetId="20" hidden="1">#REF!</definedName>
    <definedName name="BEx7C1RKPVBM823KIGN85C8NOGLB" hidden="1">#REF!</definedName>
    <definedName name="BEx7C40F0PQURHPI6YQ39NFIR86Z" localSheetId="20" hidden="1">#REF!</definedName>
    <definedName name="BEx7C40F0PQURHPI6YQ39NFIR86Z" hidden="1">#REF!</definedName>
    <definedName name="BEx7C93VR7SYRIJS1JO8YZKSFAW9" localSheetId="20" hidden="1">#REF!</definedName>
    <definedName name="BEx7C93VR7SYRIJS1JO8YZKSFAW9" hidden="1">#REF!</definedName>
    <definedName name="BEx7CCPC6R1KQQZ2JQU6EFI1G0RM" localSheetId="20" hidden="1">#REF!</definedName>
    <definedName name="BEx7CCPC6R1KQQZ2JQU6EFI1G0RM" hidden="1">#REF!</definedName>
    <definedName name="BEx7CDAXF5MHW62MV0JHIEM92MPI" localSheetId="20" hidden="1">#REF!</definedName>
    <definedName name="BEx7CDAXF5MHW62MV0JHIEM92MPI" hidden="1">#REF!</definedName>
    <definedName name="BEx7CIJST9GLS2QD383UK7VUDTGL" localSheetId="20" hidden="1">#REF!</definedName>
    <definedName name="BEx7CIJST9GLS2QD383UK7VUDTGL" hidden="1">#REF!</definedName>
    <definedName name="BEx7CN1OPV8F04BRSJJSWFTXJAD5" localSheetId="20" hidden="1">#REF!</definedName>
    <definedName name="BEx7CN1OPV8F04BRSJJSWFTXJAD5" hidden="1">#REF!</definedName>
    <definedName name="BEx7CO8T2XKC7GHDSYNAWTZ9L7YR" localSheetId="20" hidden="1">#REF!</definedName>
    <definedName name="BEx7CO8T2XKC7GHDSYNAWTZ9L7YR" hidden="1">#REF!</definedName>
    <definedName name="BEx7CW1CF00DO8A36UNC2X7K65C2" localSheetId="20" hidden="1">#REF!</definedName>
    <definedName name="BEx7CW1CF00DO8A36UNC2X7K65C2" hidden="1">#REF!</definedName>
    <definedName name="BEx7CW6NFRL2P4XWP0MWHIYA97KF" localSheetId="20" hidden="1">#REF!</definedName>
    <definedName name="BEx7CW6NFRL2P4XWP0MWHIYA97KF" hidden="1">#REF!</definedName>
    <definedName name="BEx7D5RWKRS4W71J4NZ6ZSFHPKFT" localSheetId="20" hidden="1">#REF!</definedName>
    <definedName name="BEx7D5RWKRS4W71J4NZ6ZSFHPKFT" hidden="1">#REF!</definedName>
    <definedName name="BEx7D8H1TPOX1UN17QZYEV7Q58GA" localSheetId="20" hidden="1">#REF!</definedName>
    <definedName name="BEx7D8H1TPOX1UN17QZYEV7Q58GA" hidden="1">#REF!</definedName>
    <definedName name="BEx7DGF13H2074LRWFZQ45PZ6JPX" localSheetId="20" hidden="1">#REF!</definedName>
    <definedName name="BEx7DGF13H2074LRWFZQ45PZ6JPX" hidden="1">#REF!</definedName>
    <definedName name="BEx7DKWUXEDIISSX4GDD4YYT887F" localSheetId="20" hidden="1">#REF!</definedName>
    <definedName name="BEx7DKWUXEDIISSX4GDD4YYT887F" hidden="1">#REF!</definedName>
    <definedName name="BEx7DMUYR2HC26WW7AOB1TULERMB" localSheetId="20" hidden="1">#REF!</definedName>
    <definedName name="BEx7DMUYR2HC26WW7AOB1TULERMB" hidden="1">#REF!</definedName>
    <definedName name="BEx7DVJTRV44IMJIBFXELE67SZ7S" localSheetId="20" hidden="1">#REF!</definedName>
    <definedName name="BEx7DVJTRV44IMJIBFXELE67SZ7S" hidden="1">#REF!</definedName>
    <definedName name="BEx7DVUMFCI5INHMVFIJ44RTTSTT" localSheetId="20" hidden="1">#REF!</definedName>
    <definedName name="BEx7DVUMFCI5INHMVFIJ44RTTSTT" hidden="1">#REF!</definedName>
    <definedName name="BEx7E2QSW841R32GCRO0M9X6GW5L" localSheetId="20" hidden="1">#REF!</definedName>
    <definedName name="BEx7E2QSW841R32GCRO0M9X6GW5L" hidden="1">#REF!</definedName>
    <definedName name="BEx7E2QT2U8THYOKBPXONB1B47WH" localSheetId="20" hidden="1">#REF!</definedName>
    <definedName name="BEx7E2QT2U8THYOKBPXONB1B47WH" hidden="1">#REF!</definedName>
    <definedName name="BEx7E5QP7W6UKO74F5Y0VJ741HS5" localSheetId="20" hidden="1">#REF!</definedName>
    <definedName name="BEx7E5QP7W6UKO74F5Y0VJ741HS5" hidden="1">#REF!</definedName>
    <definedName name="BEx7E6N29HGH3I47AFB2DCS6MVS6" localSheetId="20" hidden="1">#REF!</definedName>
    <definedName name="BEx7E6N29HGH3I47AFB2DCS6MVS6" hidden="1">#REF!</definedName>
    <definedName name="BEx7EBA8IYHQKT7IQAOAML660SYA" localSheetId="20" hidden="1">#REF!</definedName>
    <definedName name="BEx7EBA8IYHQKT7IQAOAML660SYA" hidden="1">#REF!</definedName>
    <definedName name="BEx7EI6C8MCRZFEQYUBE5FSUTIHK" localSheetId="20" hidden="1">#REF!</definedName>
    <definedName name="BEx7EI6C8MCRZFEQYUBE5FSUTIHK" hidden="1">#REF!</definedName>
    <definedName name="BEx7EI6DL1Z6UWLFBXAKVGZTKHWJ" localSheetId="20" hidden="1">#REF!</definedName>
    <definedName name="BEx7EI6DL1Z6UWLFBXAKVGZTKHWJ" hidden="1">#REF!</definedName>
    <definedName name="BEx7EQKHX7GZYOLXRDU534TT4H64" localSheetId="20" hidden="1">#REF!</definedName>
    <definedName name="BEx7EQKHX7GZYOLXRDU534TT4H64" hidden="1">#REF!</definedName>
    <definedName name="BEx7ETV6L1TM7JSXJIGK3FC6RVZW" localSheetId="20" hidden="1">#REF!</definedName>
    <definedName name="BEx7ETV6L1TM7JSXJIGK3FC6RVZW" hidden="1">#REF!</definedName>
    <definedName name="BEx7EV2C287ME9PQ0FIM5QWZ3O9K" localSheetId="20" hidden="1">#REF!</definedName>
    <definedName name="BEx7EV2C287ME9PQ0FIM5QWZ3O9K" hidden="1">#REF!</definedName>
    <definedName name="BEx7EWK9GUVV6FXWYIGH0TAI4V2O" localSheetId="20" hidden="1">#REF!</definedName>
    <definedName name="BEx7EWK9GUVV6FXWYIGH0TAI4V2O" hidden="1">#REF!</definedName>
    <definedName name="BEx7EYYLHMBYQTH6I377FCQS7CSX" localSheetId="20" hidden="1">#REF!</definedName>
    <definedName name="BEx7EYYLHMBYQTH6I377FCQS7CSX" hidden="1">#REF!</definedName>
    <definedName name="BEx7F3R8WBC6E9U65SYE1VCBPKTN" localSheetId="20" hidden="1">#REF!</definedName>
    <definedName name="BEx7F3R8WBC6E9U65SYE1VCBPKTN" hidden="1">#REF!</definedName>
    <definedName name="BEx7FCLG1RYI2SNOU1Y2GQZNZSWA" localSheetId="20" hidden="1">#REF!</definedName>
    <definedName name="BEx7FCLG1RYI2SNOU1Y2GQZNZSWA" hidden="1">#REF!</definedName>
    <definedName name="BEx7FN32ZGWOAA4TTH79KINTDWR9" localSheetId="20" hidden="1">#REF!</definedName>
    <definedName name="BEx7FN32ZGWOAA4TTH79KINTDWR9" hidden="1">#REF!</definedName>
    <definedName name="BEx7G0F5491O5LOO00O1AXXAE24R" localSheetId="20" hidden="1">#REF!</definedName>
    <definedName name="BEx7G0F5491O5LOO00O1AXXAE24R" hidden="1">#REF!</definedName>
    <definedName name="BEx7G82CKM3NIY1PHNFK28M09PCH" localSheetId="20" hidden="1">#REF!</definedName>
    <definedName name="BEx7G82CKM3NIY1PHNFK28M09PCH" hidden="1">#REF!</definedName>
    <definedName name="BEx7GR3ENYWRXXS5IT0UMEGOLGUH" localSheetId="20" hidden="1">#REF!</definedName>
    <definedName name="BEx7GR3ENYWRXXS5IT0UMEGOLGUH" hidden="1">#REF!</definedName>
    <definedName name="BEx7GSAL6P7TASL8MB63RFST1LJL" localSheetId="20" hidden="1">#REF!</definedName>
    <definedName name="BEx7GSAL6P7TASL8MB63RFST1LJL" hidden="1">#REF!</definedName>
    <definedName name="BEx7H0JCP7ZU8M0UWQXEBQ8U7WXG" localSheetId="20" hidden="1">#REF!</definedName>
    <definedName name="BEx7H0JCP7ZU8M0UWQXEBQ8U7WXG" hidden="1">#REF!</definedName>
    <definedName name="BEx7H0JD6I5I8WQLLWOYWY5YWPQE" localSheetId="20" hidden="1">#REF!</definedName>
    <definedName name="BEx7H0JD6I5I8WQLLWOYWY5YWPQE" hidden="1">#REF!</definedName>
    <definedName name="BEx7H14XCXH7WEXEY1HVO53A6AGH" localSheetId="20" hidden="1">#REF!</definedName>
    <definedName name="BEx7H14XCXH7WEXEY1HVO53A6AGH" hidden="1">#REF!</definedName>
    <definedName name="BEx7HFTIA8AC8BR8HKIN81VE1SGW" localSheetId="20" hidden="1">#REF!</definedName>
    <definedName name="BEx7HFTIA8AC8BR8HKIN81VE1SGW" hidden="1">#REF!</definedName>
    <definedName name="BEx7HGVBEF4LEIF6RC14N3PSU461" localSheetId="20" hidden="1">#REF!</definedName>
    <definedName name="BEx7HGVBEF4LEIF6RC14N3PSU461" hidden="1">#REF!</definedName>
    <definedName name="BEx7HNM5QUG90PN1J2VL176TH6KY" localSheetId="20" hidden="1">#REF!</definedName>
    <definedName name="BEx7HNM5QUG90PN1J2VL176TH6KY" hidden="1">#REF!</definedName>
    <definedName name="BEx7HQ5T9FZ42QWS09UO4DT42Y0R" localSheetId="20" hidden="1">#REF!</definedName>
    <definedName name="BEx7HQ5T9FZ42QWS09UO4DT42Y0R" hidden="1">#REF!</definedName>
    <definedName name="BEx7HRCZE3CVGON1HV07MT5MNDZ3" localSheetId="20" hidden="1">#REF!</definedName>
    <definedName name="BEx7HRCZE3CVGON1HV07MT5MNDZ3" hidden="1">#REF!</definedName>
    <definedName name="BEx7HWGE2CANG5M17X4C8YNC3N8F" localSheetId="20" hidden="1">#REF!</definedName>
    <definedName name="BEx7HWGE2CANG5M17X4C8YNC3N8F" hidden="1">#REF!</definedName>
    <definedName name="BEx7I8FZ96C5JAHXS18ZV0912LZP" localSheetId="20" hidden="1">#REF!</definedName>
    <definedName name="BEx7I8FZ96C5JAHXS18ZV0912LZP" hidden="1">#REF!</definedName>
    <definedName name="BEx7IBVYN47SFZIA0K4MDKQZNN9V" localSheetId="20" hidden="1">#REF!</definedName>
    <definedName name="BEx7IBVYN47SFZIA0K4MDKQZNN9V" hidden="1">#REF!</definedName>
    <definedName name="BEx7IJOI6V63WKXYU6YTHPHUSP7U" localSheetId="20" hidden="1">#REF!</definedName>
    <definedName name="BEx7IJOI6V63WKXYU6YTHPHUSP7U" hidden="1">#REF!</definedName>
    <definedName name="BEx7IRRUY5JMPVVS2G8ZTVLVF9H8" localSheetId="20" hidden="1">#REF!</definedName>
    <definedName name="BEx7IRRUY5JMPVVS2G8ZTVLVF9H8" hidden="1">#REF!</definedName>
    <definedName name="BEx7IV2IJ5WT7UC0UG7WP0WF2JZI" localSheetId="20" hidden="1">#REF!</definedName>
    <definedName name="BEx7IV2IJ5WT7UC0UG7WP0WF2JZI" hidden="1">#REF!</definedName>
    <definedName name="BEx7IXGU74GE5E4S6W4Z13AR092Y" localSheetId="20" hidden="1">#REF!</definedName>
    <definedName name="BEx7IXGU74GE5E4S6W4Z13AR092Y" hidden="1">#REF!</definedName>
    <definedName name="BEx7J4YL8Q3BI1MLH16YYQ18IJRD" localSheetId="20" hidden="1">#REF!</definedName>
    <definedName name="BEx7J4YL8Q3BI1MLH16YYQ18IJRD" hidden="1">#REF!</definedName>
    <definedName name="BEx7J7CWKB4WKZAQMK3Z0S9GSOSM" localSheetId="20" hidden="1">#REF!</definedName>
    <definedName name="BEx7J7CWKB4WKZAQMK3Z0S9GSOSM" hidden="1">#REF!</definedName>
    <definedName name="BEx7JH3HGBPI07OHZ5LFYK0UFZQR" localSheetId="20" hidden="1">#REF!</definedName>
    <definedName name="BEx7JH3HGBPI07OHZ5LFYK0UFZQR" hidden="1">#REF!</definedName>
    <definedName name="BEx7JV194190CNM6WWGQ3UBJ3CHH" localSheetId="20" hidden="1">#REF!</definedName>
    <definedName name="BEx7JV194190CNM6WWGQ3UBJ3CHH" hidden="1">#REF!</definedName>
    <definedName name="BEx7JZJ4XFUATU0PG7083JPTXG4K" localSheetId="20" hidden="1">#REF!</definedName>
    <definedName name="BEx7JZJ4XFUATU0PG7083JPTXG4K" hidden="1">#REF!</definedName>
    <definedName name="BEx7K469BHM1J8L2PEX3Z5HEMTCE" localSheetId="20" hidden="1">#REF!</definedName>
    <definedName name="BEx7K469BHM1J8L2PEX3Z5HEMTCE" hidden="1">#REF!</definedName>
    <definedName name="BEx7K7GZ607XQOGB81A1HINBTGOZ" localSheetId="20" hidden="1">#REF!</definedName>
    <definedName name="BEx7K7GZ607XQOGB81A1HINBTGOZ" hidden="1">#REF!</definedName>
    <definedName name="BEx7KEYPBDXSNROH8M6CDCBN6B50" localSheetId="20" hidden="1">#REF!</definedName>
    <definedName name="BEx7KEYPBDXSNROH8M6CDCBN6B50" hidden="1">#REF!</definedName>
    <definedName name="BEx7KMGGB2E6YDRM0M7DPVYH3ADI" localSheetId="9" hidden="1">'[60]10.08.3 - 2008 Expense - TDBU'!#REF!</definedName>
    <definedName name="BEx7KMGGB2E6YDRM0M7DPVYH3ADI" localSheetId="20" hidden="1">'[61]10.08.3 - 2008 Expense - TDBU'!#REF!</definedName>
    <definedName name="BEx7KMGGB2E6YDRM0M7DPVYH3ADI" hidden="1">'[61]10.08.3 - 2008 Expense - TDBU'!#REF!</definedName>
    <definedName name="BEx7KR92AZ8OH3I7N51J8AU9LRP3" localSheetId="15" hidden="1">#REF!</definedName>
    <definedName name="BEx7KR92AZ8OH3I7N51J8AU9LRP3" localSheetId="16" hidden="1">#REF!</definedName>
    <definedName name="BEx7KR92AZ8OH3I7N51J8AU9LRP3" localSheetId="17" hidden="1">#REF!</definedName>
    <definedName name="BEx7KR92AZ8OH3I7N51J8AU9LRP3" localSheetId="20" hidden="1">#REF!</definedName>
    <definedName name="BEx7KR92AZ8OH3I7N51J8AU9LRP3" hidden="1">#REF!</definedName>
    <definedName name="BEx7KSAS8BZT6H8OQCZ5DNSTMO07" localSheetId="17" hidden="1">#REF!</definedName>
    <definedName name="BEx7KSAS8BZT6H8OQCZ5DNSTMO07" localSheetId="20" hidden="1">#REF!</definedName>
    <definedName name="BEx7KSAS8BZT6H8OQCZ5DNSTMO07" hidden="1">#REF!</definedName>
    <definedName name="BEx7KWHTBD21COXVI4HNEQH0Z3L8" localSheetId="17" hidden="1">#REF!</definedName>
    <definedName name="BEx7KWHTBD21COXVI4HNEQH0Z3L8" localSheetId="20" hidden="1">#REF!</definedName>
    <definedName name="BEx7KWHTBD21COXVI4HNEQH0Z3L8" hidden="1">#REF!</definedName>
    <definedName name="BEx7KWY24UYSDR57WCCVR4KEHE7U" localSheetId="20" hidden="1">#REF!</definedName>
    <definedName name="BEx7KWY24UYSDR57WCCVR4KEHE7U" hidden="1">#REF!</definedName>
    <definedName name="BEx7KXUGRMRSUXCM97Z7VRZQ9JH2" localSheetId="20" hidden="1">#REF!</definedName>
    <definedName name="BEx7KXUGRMRSUXCM97Z7VRZQ9JH2" hidden="1">#REF!</definedName>
    <definedName name="BEx7L21IQVP1N1TTQLRMANSSLSLE" localSheetId="20" hidden="1">#REF!</definedName>
    <definedName name="BEx7L21IQVP1N1TTQLRMANSSLSLE" hidden="1">#REF!</definedName>
    <definedName name="BEx7L5C6U8MP6IZ67BD649WQYJEK" localSheetId="20" hidden="1">#REF!</definedName>
    <definedName name="BEx7L5C6U8MP6IZ67BD649WQYJEK" hidden="1">#REF!</definedName>
    <definedName name="BEx7L7QID2UUN1F4435LIWAW8DV3" localSheetId="20" hidden="1">#REF!</definedName>
    <definedName name="BEx7L7QID2UUN1F4435LIWAW8DV3" hidden="1">#REF!</definedName>
    <definedName name="BEx7L8HEYEVTATR0OG5JJO647KNI" localSheetId="20" hidden="1">#REF!</definedName>
    <definedName name="BEx7L8HEYEVTATR0OG5JJO647KNI" hidden="1">#REF!</definedName>
    <definedName name="BEx7L8XOV64OMS15ZFURFEUXLMWF" localSheetId="20" hidden="1">#REF!</definedName>
    <definedName name="BEx7L8XOV64OMS15ZFURFEUXLMWF" hidden="1">#REF!</definedName>
    <definedName name="BEx7LJVFQACL9F4DRS9YZQ9R2N30" localSheetId="20" hidden="1">#REF!</definedName>
    <definedName name="BEx7LJVFQACL9F4DRS9YZQ9R2N30" hidden="1">#REF!</definedName>
    <definedName name="BEx7LZ0D7JSY0VK5FBGMZE26ZKFJ" localSheetId="9" hidden="1">'[60]10.08.2 - 2008 Expense'!#REF!</definedName>
    <definedName name="BEx7LZ0D7JSY0VK5FBGMZE26ZKFJ" localSheetId="20" hidden="1">'[61]10.08.2 - 2008 Expense'!#REF!</definedName>
    <definedName name="BEx7LZ0D7JSY0VK5FBGMZE26ZKFJ" hidden="1">'[61]10.08.2 - 2008 Expense'!#REF!</definedName>
    <definedName name="BEx7MAUI1JJFDIJGDW4RWY5384LY" localSheetId="15" hidden="1">#REF!</definedName>
    <definedName name="BEx7MAUI1JJFDIJGDW4RWY5384LY" localSheetId="16" hidden="1">#REF!</definedName>
    <definedName name="BEx7MAUI1JJFDIJGDW4RWY5384LY" localSheetId="17" hidden="1">#REF!</definedName>
    <definedName name="BEx7MAUI1JJFDIJGDW4RWY5384LY" localSheetId="20" hidden="1">#REF!</definedName>
    <definedName name="BEx7MAUI1JJFDIJGDW4RWY5384LY" hidden="1">#REF!</definedName>
    <definedName name="BEx7MJZO3UKAMJ53UWOJ5ZD4GGMQ" localSheetId="17" hidden="1">#REF!</definedName>
    <definedName name="BEx7MJZO3UKAMJ53UWOJ5ZD4GGMQ" localSheetId="20" hidden="1">#REF!</definedName>
    <definedName name="BEx7MJZO3UKAMJ53UWOJ5ZD4GGMQ" hidden="1">#REF!</definedName>
    <definedName name="BEx7MQ4RBQK32VUVPFRBYN76KSOD" localSheetId="17" hidden="1">#REF!</definedName>
    <definedName name="BEx7MQ4RBQK32VUVPFRBYN76KSOD" localSheetId="20" hidden="1">#REF!</definedName>
    <definedName name="BEx7MQ4RBQK32VUVPFRBYN76KSOD" hidden="1">#REF!</definedName>
    <definedName name="BEx7MT4MFNXIVQGAT6D971GZW7CA" localSheetId="20" hidden="1">#REF!</definedName>
    <definedName name="BEx7MT4MFNXIVQGAT6D971GZW7CA" hidden="1">#REF!</definedName>
    <definedName name="BEx7NE3X8Z6J8PMTHDO51G0HICD5" localSheetId="20" hidden="1">#REF!</definedName>
    <definedName name="BEx7NE3X8Z6J8PMTHDO51G0HICD5" hidden="1">#REF!</definedName>
    <definedName name="BEx7NI062THZAM6I8AJWTFJL91CS" localSheetId="20" hidden="1">#REF!</definedName>
    <definedName name="BEx7NI062THZAM6I8AJWTFJL91CS" hidden="1">#REF!</definedName>
    <definedName name="BEx8Z3M9Z5VD3MZ8TD1F5M49MOTD" localSheetId="20" hidden="1">#REF!</definedName>
    <definedName name="BEx8Z3M9Z5VD3MZ8TD1F5M49MOTD" hidden="1">#REF!</definedName>
    <definedName name="BEx8ZCWSI30U7NSNHLBK5HV2J2EN" localSheetId="20" hidden="1">#REF!</definedName>
    <definedName name="BEx8ZCWSI30U7NSNHLBK5HV2J2EN" hidden="1">#REF!</definedName>
    <definedName name="BEx904S75BPRYMHF0083JF7ES4NG" localSheetId="20" hidden="1">#REF!</definedName>
    <definedName name="BEx904S75BPRYMHF0083JF7ES4NG" hidden="1">#REF!</definedName>
    <definedName name="BEx90EZ2HAURBQ5I4V6WD6NYD0AQ" localSheetId="20" hidden="1">#REF!</definedName>
    <definedName name="BEx90EZ2HAURBQ5I4V6WD6NYD0AQ" hidden="1">#REF!</definedName>
    <definedName name="BEx90H2KA91ZVRIJCDN62HJVKQWC" localSheetId="20" hidden="1">#REF!</definedName>
    <definedName name="BEx90H2KA91ZVRIJCDN62HJVKQWC" hidden="1">#REF!</definedName>
    <definedName name="BEx90HDD4RWF7JZGA8GCGG7D63MG" localSheetId="20" hidden="1">#REF!</definedName>
    <definedName name="BEx90HDD4RWF7JZGA8GCGG7D63MG" hidden="1">#REF!</definedName>
    <definedName name="BEx90VGH5H09ON2QXYC9WIIEU98T" localSheetId="20" hidden="1">#REF!</definedName>
    <definedName name="BEx90VGH5H09ON2QXYC9WIIEU98T" hidden="1">#REF!</definedName>
    <definedName name="BEx911LKH78Q9WUWXLOQFEL59ITN" localSheetId="20" hidden="1">#REF!</definedName>
    <definedName name="BEx911LKH78Q9WUWXLOQFEL59ITN" hidden="1">#REF!</definedName>
    <definedName name="BEx911WE3W1AI7TEJHN5ROFMFVQ8" localSheetId="9" hidden="1">'[60]10.08.3 - 2008 Expense - TDBU'!#REF!</definedName>
    <definedName name="BEx911WE3W1AI7TEJHN5ROFMFVQ8" localSheetId="20" hidden="1">'[61]10.08.3 - 2008 Expense - TDBU'!#REF!</definedName>
    <definedName name="BEx911WE3W1AI7TEJHN5ROFMFVQ8" hidden="1">'[61]10.08.3 - 2008 Expense - TDBU'!#REF!</definedName>
    <definedName name="BEx9175B70QXYAU5A8DJPGZQ46L9" localSheetId="15" hidden="1">#REF!</definedName>
    <definedName name="BEx9175B70QXYAU5A8DJPGZQ46L9" localSheetId="16" hidden="1">#REF!</definedName>
    <definedName name="BEx9175B70QXYAU5A8DJPGZQ46L9" localSheetId="17" hidden="1">#REF!</definedName>
    <definedName name="BEx9175B70QXYAU5A8DJPGZQ46L9" localSheetId="20" hidden="1">#REF!</definedName>
    <definedName name="BEx9175B70QXYAU5A8DJPGZQ46L9" hidden="1">#REF!</definedName>
    <definedName name="BEx917QTZAYKMWFVDPZEDX8FH1J3" localSheetId="17" hidden="1">#REF!</definedName>
    <definedName name="BEx917QTZAYKMWFVDPZEDX8FH1J3" localSheetId="20" hidden="1">#REF!</definedName>
    <definedName name="BEx917QTZAYKMWFVDPZEDX8FH1J3" hidden="1">#REF!</definedName>
    <definedName name="BEx91AQQRTV87AO27VWHSFZAD4ZR" localSheetId="17" hidden="1">#REF!</definedName>
    <definedName name="BEx91AQQRTV87AO27VWHSFZAD4ZR" localSheetId="20" hidden="1">#REF!</definedName>
    <definedName name="BEx91AQQRTV87AO27VWHSFZAD4ZR" hidden="1">#REF!</definedName>
    <definedName name="BEx91FU57YXJK7RHMFDKKYY2JFS7" localSheetId="20" hidden="1">#REF!</definedName>
    <definedName name="BEx91FU57YXJK7RHMFDKKYY2JFS7" hidden="1">#REF!</definedName>
    <definedName name="BEx91KXLTRYJVT47UU2JUUFNKFUT" localSheetId="20" hidden="1">#REF!</definedName>
    <definedName name="BEx91KXLTRYJVT47UU2JUUFNKFUT" hidden="1">#REF!</definedName>
    <definedName name="BEx91L8FLL5CWLA2CDHKCOMGVDZN" localSheetId="20" hidden="1">#REF!</definedName>
    <definedName name="BEx91L8FLL5CWLA2CDHKCOMGVDZN" hidden="1">#REF!</definedName>
    <definedName name="BEx91OTVH9ZDBC3QTORU8RZX4EOC" localSheetId="20" hidden="1">#REF!</definedName>
    <definedName name="BEx91OTVH9ZDBC3QTORU8RZX4EOC" hidden="1">#REF!</definedName>
    <definedName name="BEx91QH5JRZKQP1GPN2SQMR3CKAG" localSheetId="20" hidden="1">#REF!</definedName>
    <definedName name="BEx91QH5JRZKQP1GPN2SQMR3CKAG" hidden="1">#REF!</definedName>
    <definedName name="BEx91ROALDNHO7FI4X8L61RH4UJE" localSheetId="20" hidden="1">#REF!</definedName>
    <definedName name="BEx91ROALDNHO7FI4X8L61RH4UJE" hidden="1">#REF!</definedName>
    <definedName name="BEx91TMID71GVYH0U16QM1RV3PX0" localSheetId="20" hidden="1">#REF!</definedName>
    <definedName name="BEx91TMID71GVYH0U16QM1RV3PX0" hidden="1">#REF!</definedName>
    <definedName name="BEx91VF2D78PAF337E3L2L81K9W2" localSheetId="20" hidden="1">#REF!</definedName>
    <definedName name="BEx91VF2D78PAF337E3L2L81K9W2" hidden="1">#REF!</definedName>
    <definedName name="BEx920O0C4FBKNO2WASY82KSAGWC" localSheetId="20" hidden="1">#REF!</definedName>
    <definedName name="BEx920O0C4FBKNO2WASY82KSAGWC" hidden="1">#REF!</definedName>
    <definedName name="BEx921PNZ46VORG2VRMWREWIC0SE" localSheetId="20" hidden="1">#REF!</definedName>
    <definedName name="BEx921PNZ46VORG2VRMWREWIC0SE" hidden="1">#REF!</definedName>
    <definedName name="BEx929YGVS1SWUVBOM0JDPJFRIAE" localSheetId="20" hidden="1">#REF!</definedName>
    <definedName name="BEx929YGVS1SWUVBOM0JDPJFRIAE" hidden="1">#REF!</definedName>
    <definedName name="BEx92DPEKL5WM5A3CN8674JI0PR3" localSheetId="20" hidden="1">#REF!</definedName>
    <definedName name="BEx92DPEKL5WM5A3CN8674JI0PR3" hidden="1">#REF!</definedName>
    <definedName name="BEx92ER2RMY93TZK0D9L9T3H0GI5" localSheetId="20" hidden="1">#REF!</definedName>
    <definedName name="BEx92ER2RMY93TZK0D9L9T3H0GI5" hidden="1">#REF!</definedName>
    <definedName name="BEx92FI04PJT4LI23KKIHRXWJDTT" localSheetId="20" hidden="1">#REF!</definedName>
    <definedName name="BEx92FI04PJT4LI23KKIHRXWJDTT" hidden="1">#REF!</definedName>
    <definedName name="BEx92HR14HQ9D5JXCSPA4SS4RT62" localSheetId="20" hidden="1">#REF!</definedName>
    <definedName name="BEx92HR14HQ9D5JXCSPA4SS4RT62" hidden="1">#REF!</definedName>
    <definedName name="BEx92HWA2D6A5EX9MFG68G0NOMSN" localSheetId="20" hidden="1">#REF!</definedName>
    <definedName name="BEx92HWA2D6A5EX9MFG68G0NOMSN" hidden="1">#REF!</definedName>
    <definedName name="BEx92PUBDIXAU1FW5ZAXECMAU0LN" localSheetId="20" hidden="1">#REF!</definedName>
    <definedName name="BEx92PUBDIXAU1FW5ZAXECMAU0LN" hidden="1">#REF!</definedName>
    <definedName name="BEx92S8MHFFIVRQ2YSHZNQGOFUHD" localSheetId="20" hidden="1">#REF!</definedName>
    <definedName name="BEx92S8MHFFIVRQ2YSHZNQGOFUHD" hidden="1">#REF!</definedName>
    <definedName name="BEx9318BWFQZC3NQS37Q6XU3D425" localSheetId="20" hidden="1">#REF!</definedName>
    <definedName name="BEx9318BWFQZC3NQS37Q6XU3D425" hidden="1">#REF!</definedName>
    <definedName name="BEx93B9OULL2YGC896XXYAAJSTRK" localSheetId="20" hidden="1">#REF!</definedName>
    <definedName name="BEx93B9OULL2YGC896XXYAAJSTRK" hidden="1">#REF!</definedName>
    <definedName name="BEx93FRKF99NRT3LH99UTIH7AAYF" localSheetId="20" hidden="1">#REF!</definedName>
    <definedName name="BEx93FRKF99NRT3LH99UTIH7AAYF" hidden="1">#REF!</definedName>
    <definedName name="BEx93M7FSHP50OG34A4W8W8DF12U" localSheetId="20" hidden="1">#REF!</definedName>
    <definedName name="BEx93M7FSHP50OG34A4W8W8DF12U" hidden="1">#REF!</definedName>
    <definedName name="BEx93OLWY2O3PRA74U41VG5RXT4Q" localSheetId="20" hidden="1">#REF!</definedName>
    <definedName name="BEx93OLWY2O3PRA74U41VG5RXT4Q" hidden="1">#REF!</definedName>
    <definedName name="BEx93RWFAF6YJGYUTITVM445C02U" localSheetId="20" hidden="1">#REF!</definedName>
    <definedName name="BEx93RWFAF6YJGYUTITVM445C02U" hidden="1">#REF!</definedName>
    <definedName name="BEx93SY9RWG3HUV4YXQKXJH9FH14" localSheetId="20" hidden="1">#REF!</definedName>
    <definedName name="BEx93SY9RWG3HUV4YXQKXJH9FH14" hidden="1">#REF!</definedName>
    <definedName name="BEx93TJUX3U0FJDBG6DDSNQ91R5J" localSheetId="20" hidden="1">#REF!</definedName>
    <definedName name="BEx93TJUX3U0FJDBG6DDSNQ91R5J" hidden="1">#REF!</definedName>
    <definedName name="BEx941SIC58506DFIGKOLIHQ7KCX" localSheetId="20" hidden="1">#REF!</definedName>
    <definedName name="BEx941SIC58506DFIGKOLIHQ7KCX" hidden="1">#REF!</definedName>
    <definedName name="BEx942UCRHMI4B0US31HO95GSC2X" localSheetId="20" hidden="1">#REF!</definedName>
    <definedName name="BEx942UCRHMI4B0US31HO95GSC2X" hidden="1">#REF!</definedName>
    <definedName name="BEx944SDUSMOBHNE6J8XN1EOL90T" localSheetId="20" hidden="1">#REF!</definedName>
    <definedName name="BEx944SDUSMOBHNE6J8XN1EOL90T" hidden="1">#REF!</definedName>
    <definedName name="BEx948ZFFQWVIDNG4AZAUGGGEB5U" localSheetId="20" hidden="1">#REF!</definedName>
    <definedName name="BEx948ZFFQWVIDNG4AZAUGGGEB5U" hidden="1">#REF!</definedName>
    <definedName name="BEx94CKXG92OMURH41SNU6IOHK4J" localSheetId="20" hidden="1">#REF!</definedName>
    <definedName name="BEx94CKXG92OMURH41SNU6IOHK4J" hidden="1">#REF!</definedName>
    <definedName name="BEx94GXG30CIVB6ZQN3X3IK6BZXQ" localSheetId="20" hidden="1">#REF!</definedName>
    <definedName name="BEx94GXG30CIVB6ZQN3X3IK6BZXQ" hidden="1">#REF!</definedName>
    <definedName name="BEx94HZ5LURYM9ST744ALV6ZCKYP" localSheetId="20" hidden="1">#REF!</definedName>
    <definedName name="BEx94HZ5LURYM9ST744ALV6ZCKYP" hidden="1">#REF!</definedName>
    <definedName name="BEx94IQ75E90YUMWJ9N591LR7DQQ" localSheetId="20" hidden="1">#REF!</definedName>
    <definedName name="BEx94IQ75E90YUMWJ9N591LR7DQQ" hidden="1">#REF!</definedName>
    <definedName name="BEx94L9TBK45AUQSX1IUZ86U1GPQ" localSheetId="20" hidden="1">#REF!</definedName>
    <definedName name="BEx94L9TBK45AUQSX1IUZ86U1GPQ" hidden="1">#REF!</definedName>
    <definedName name="BEx94N7W5T3U7UOE97D6OVIBUCXS" localSheetId="20" hidden="1">#REF!</definedName>
    <definedName name="BEx94N7W5T3U7UOE97D6OVIBUCXS" hidden="1">#REF!</definedName>
    <definedName name="BEx953PB6S6ECMD8N0JSW0CBG0DA" localSheetId="20" hidden="1">#REF!</definedName>
    <definedName name="BEx953PB6S6ECMD8N0JSW0CBG0DA" hidden="1">#REF!</definedName>
    <definedName name="BEx955NIAWX5OLAHMTV6QFUZPR30" localSheetId="20" hidden="1">#REF!</definedName>
    <definedName name="BEx955NIAWX5OLAHMTV6QFUZPR30" hidden="1">#REF!</definedName>
    <definedName name="BEx9581TYVI2M5TT4ISDAJV4W7Z6" localSheetId="20" hidden="1">#REF!</definedName>
    <definedName name="BEx9581TYVI2M5TT4ISDAJV4W7Z6" hidden="1">#REF!</definedName>
    <definedName name="BEx95NHF4RVUE0YDOAFZEIVBYJXD" localSheetId="20" hidden="1">#REF!</definedName>
    <definedName name="BEx95NHF4RVUE0YDOAFZEIVBYJXD" hidden="1">#REF!</definedName>
    <definedName name="BEx95QBZMG0E2KQ9BERJ861QLYN3" localSheetId="20" hidden="1">#REF!</definedName>
    <definedName name="BEx95QBZMG0E2KQ9BERJ861QLYN3" hidden="1">#REF!</definedName>
    <definedName name="BEx95QHBVDN795UNQJLRXG3RDU49" localSheetId="20" hidden="1">#REF!</definedName>
    <definedName name="BEx95QHBVDN795UNQJLRXG3RDU49" hidden="1">#REF!</definedName>
    <definedName name="BEx95TBVUWV7L7OMFMZDQEXGVHU6" localSheetId="20" hidden="1">#REF!</definedName>
    <definedName name="BEx95TBVUWV7L7OMFMZDQEXGVHU6" hidden="1">#REF!</definedName>
    <definedName name="BEx95TXH048JPPZ7VXKTCAEE6GQS" localSheetId="20" hidden="1">#REF!</definedName>
    <definedName name="BEx95TXH048JPPZ7VXKTCAEE6GQS" hidden="1">#REF!</definedName>
    <definedName name="BEx95U89DZZSVO39TGS62CX8G9N4" localSheetId="20" hidden="1">#REF!</definedName>
    <definedName name="BEx95U89DZZSVO39TGS62CX8G9N4" hidden="1">#REF!</definedName>
    <definedName name="BEx9602K2GHNBUEUVT9ONRQU1GMD" localSheetId="20" hidden="1">#REF!</definedName>
    <definedName name="BEx9602K2GHNBUEUVT9ONRQU1GMD" hidden="1">#REF!</definedName>
    <definedName name="BEx962BL3Y4LA53EBYI64ZYMZE8U" localSheetId="20" hidden="1">#REF!</definedName>
    <definedName name="BEx962BL3Y4LA53EBYI64ZYMZE8U" hidden="1">#REF!</definedName>
    <definedName name="BEx96KR21O7H9R29TN0S45Y3QPUK" localSheetId="20" hidden="1">#REF!</definedName>
    <definedName name="BEx96KR21O7H9R29TN0S45Y3QPUK" hidden="1">#REF!</definedName>
    <definedName name="BEx96KWJ7BHXX4IIM048C3O7S59S" localSheetId="9" hidden="1">'[60]10.08.5 - 2008 Capital - TDBU'!#REF!</definedName>
    <definedName name="BEx96KWJ7BHXX4IIM048C3O7S59S" localSheetId="20" hidden="1">'[61]10.08.5 - 2008 Capital - TDBU'!#REF!</definedName>
    <definedName name="BEx96KWJ7BHXX4IIM048C3O7S59S" hidden="1">'[61]10.08.5 - 2008 Capital - TDBU'!#REF!</definedName>
    <definedName name="BEx96SUFKHHFE8XQ6UUO6ILDOXHO" localSheetId="15" hidden="1">#REF!</definedName>
    <definedName name="BEx96SUFKHHFE8XQ6UUO6ILDOXHO" localSheetId="16" hidden="1">#REF!</definedName>
    <definedName name="BEx96SUFKHHFE8XQ6UUO6ILDOXHO" localSheetId="17" hidden="1">#REF!</definedName>
    <definedName name="BEx96SUFKHHFE8XQ6UUO6ILDOXHO" localSheetId="20" hidden="1">#REF!</definedName>
    <definedName name="BEx96SUFKHHFE8XQ6UUO6ILDOXHO" hidden="1">#REF!</definedName>
    <definedName name="BEx96UN4YWXBDEZ1U1ZUIPP41Z7I" localSheetId="17" hidden="1">#REF!</definedName>
    <definedName name="BEx96UN4YWXBDEZ1U1ZUIPP41Z7I" localSheetId="20" hidden="1">#REF!</definedName>
    <definedName name="BEx96UN4YWXBDEZ1U1ZUIPP41Z7I" hidden="1">#REF!</definedName>
    <definedName name="BEx970MYCPJ6DQ44TKLOIGZO5LHH" localSheetId="17" hidden="1">#REF!</definedName>
    <definedName name="BEx970MYCPJ6DQ44TKLOIGZO5LHH" localSheetId="20" hidden="1">#REF!</definedName>
    <definedName name="BEx970MYCPJ6DQ44TKLOIGZO5LHH" hidden="1">#REF!</definedName>
    <definedName name="BEx978KSD61YJH3S9DGO050R2EHA" localSheetId="20" hidden="1">#REF!</definedName>
    <definedName name="BEx978KSD61YJH3S9DGO050R2EHA" hidden="1">#REF!</definedName>
    <definedName name="BEx97CBOZZVIAFCLYWXO84QIM5RH" localSheetId="20" hidden="1">#REF!</definedName>
    <definedName name="BEx97CBOZZVIAFCLYWXO84QIM5RH" hidden="1">#REF!</definedName>
    <definedName name="BEx97H9O1NAKAPK4MX4PKO34ICL5" localSheetId="20" hidden="1">#REF!</definedName>
    <definedName name="BEx97H9O1NAKAPK4MX4PKO34ICL5" hidden="1">#REF!</definedName>
    <definedName name="BEx97HVA5F2I0D6ID81KCUDEQOIH" localSheetId="20" hidden="1">#REF!</definedName>
    <definedName name="BEx97HVA5F2I0D6ID81KCUDEQOIH" hidden="1">#REF!</definedName>
    <definedName name="BEx97MNUZQ1Z0AO2FL7XQYVNCPR7" localSheetId="20" hidden="1">#REF!</definedName>
    <definedName name="BEx97MNUZQ1Z0AO2FL7XQYVNCPR7" hidden="1">#REF!</definedName>
    <definedName name="BEx97NPQBACJVD9K1YXI08RTW9E2" localSheetId="20" hidden="1">#REF!</definedName>
    <definedName name="BEx97NPQBACJVD9K1YXI08RTW9E2" hidden="1">#REF!</definedName>
    <definedName name="BEx97RWQLXS0OORDCN69IGA58CWU" localSheetId="20" hidden="1">#REF!</definedName>
    <definedName name="BEx97RWQLXS0OORDCN69IGA58CWU" hidden="1">#REF!</definedName>
    <definedName name="BEx97YNGGDFIXHTMGFL2IHAQX9MI" localSheetId="20" hidden="1">#REF!</definedName>
    <definedName name="BEx97YNGGDFIXHTMGFL2IHAQX9MI" hidden="1">#REF!</definedName>
    <definedName name="BEx980QZQVMVK22H7FW8VJ1Y8HJR" localSheetId="20" hidden="1">#REF!</definedName>
    <definedName name="BEx980QZQVMVK22H7FW8VJ1Y8HJR" hidden="1">#REF!</definedName>
    <definedName name="BEx981HW73BUZWT14TBTZHC0ZTJ4" localSheetId="20" hidden="1">#REF!</definedName>
    <definedName name="BEx981HW73BUZWT14TBTZHC0ZTJ4" hidden="1">#REF!</definedName>
    <definedName name="BEx9853EGK21LS9VVKSCCC6V43AN" localSheetId="20" hidden="1">#REF!</definedName>
    <definedName name="BEx9853EGK21LS9VVKSCCC6V43AN" hidden="1">#REF!</definedName>
    <definedName name="BEx985JLSPMNH380TKBDXAEFC980" localSheetId="20" hidden="1">#REF!</definedName>
    <definedName name="BEx985JLSPMNH380TKBDXAEFC980" hidden="1">#REF!</definedName>
    <definedName name="BEx9871KU0N99P0900EAK69VFYT2" localSheetId="20" hidden="1">#REF!</definedName>
    <definedName name="BEx9871KU0N99P0900EAK69VFYT2" hidden="1">#REF!</definedName>
    <definedName name="BEx98A6S6VO1UKBYLX05KBIT7SC0" localSheetId="20" hidden="1">#REF!</definedName>
    <definedName name="BEx98A6S6VO1UKBYLX05KBIT7SC0" hidden="1">#REF!</definedName>
    <definedName name="BEx98IFKNJFGZFLID1YTRFEG1SXY" localSheetId="20" hidden="1">#REF!</definedName>
    <definedName name="BEx98IFKNJFGZFLID1YTRFEG1SXY" hidden="1">#REF!</definedName>
    <definedName name="BEx98N2R8QZSZ6MEH3L7U7U7D9GD" localSheetId="20" hidden="1">#REF!</definedName>
    <definedName name="BEx98N2R8QZSZ6MEH3L7U7U7D9GD" hidden="1">#REF!</definedName>
    <definedName name="BEx9915UVD4G7RA3IMLFZ0LG3UA2" localSheetId="20" hidden="1">#REF!</definedName>
    <definedName name="BEx9915UVD4G7RA3IMLFZ0LG3UA2" hidden="1">#REF!</definedName>
    <definedName name="BEx992CZON8AO7U7V88VN1JBO0MG" localSheetId="20" hidden="1">#REF!</definedName>
    <definedName name="BEx992CZON8AO7U7V88VN1JBO0MG" hidden="1">#REF!</definedName>
    <definedName name="BEx9952469XMFGSPXL7CMXHPJF90" localSheetId="20" hidden="1">#REF!</definedName>
    <definedName name="BEx9952469XMFGSPXL7CMXHPJF90" hidden="1">#REF!</definedName>
    <definedName name="BEx996PK8YMHSV0CFJOHOX1OCXHG" localSheetId="20" hidden="1">#REF!</definedName>
    <definedName name="BEx996PK8YMHSV0CFJOHOX1OCXHG" hidden="1">#REF!</definedName>
    <definedName name="BEx99B77I7TUSHRR4HIZ9FU2EIUT" localSheetId="20" hidden="1">#REF!</definedName>
    <definedName name="BEx99B77I7TUSHRR4HIZ9FU2EIUT" hidden="1">#REF!</definedName>
    <definedName name="BEx99Q6PH5F3OQKCCAAO75PYDEFN" localSheetId="20" hidden="1">#REF!</definedName>
    <definedName name="BEx99Q6PH5F3OQKCCAAO75PYDEFN" hidden="1">#REF!</definedName>
    <definedName name="BEx99WBYT2D6UUC1PT7A40ENYID4" localSheetId="20" hidden="1">#REF!</definedName>
    <definedName name="BEx99WBYT2D6UUC1PT7A40ENYID4" hidden="1">#REF!</definedName>
    <definedName name="BEx99XOGHOM28CNCYKQWYGL56W2S" localSheetId="20" hidden="1">#REF!</definedName>
    <definedName name="BEx99XOGHOM28CNCYKQWYGL56W2S" hidden="1">#REF!</definedName>
    <definedName name="BEx99ZRZ4I7FHDPGRAT5VW7NVBPU" localSheetId="20" hidden="1">#REF!</definedName>
    <definedName name="BEx99ZRZ4I7FHDPGRAT5VW7NVBPU" hidden="1">#REF!</definedName>
    <definedName name="BEx9AT5E3ZSHKSOL35O38L8HF9TH" localSheetId="20" hidden="1">#REF!</definedName>
    <definedName name="BEx9AT5E3ZSHKSOL35O38L8HF9TH" hidden="1">#REF!</definedName>
    <definedName name="BEx9AV8W1FAWF5BHATYEN47X12JN" localSheetId="20" hidden="1">#REF!</definedName>
    <definedName name="BEx9AV8W1FAWF5BHATYEN47X12JN" hidden="1">#REF!</definedName>
    <definedName name="BEx9B8A5186FNTQQNLIO5LK02ABI" localSheetId="20" hidden="1">#REF!</definedName>
    <definedName name="BEx9B8A5186FNTQQNLIO5LK02ABI" hidden="1">#REF!</definedName>
    <definedName name="BEx9B8VR20E2CILU4CDQUQQ9ONXK" localSheetId="20" hidden="1">#REF!</definedName>
    <definedName name="BEx9B8VR20E2CILU4CDQUQQ9ONXK" hidden="1">#REF!</definedName>
    <definedName name="BEx9B917BFT5XKMEOKSZYR2JDGKF" localSheetId="20" hidden="1">#REF!</definedName>
    <definedName name="BEx9B917BFT5XKMEOKSZYR2JDGKF" hidden="1">#REF!</definedName>
    <definedName name="BEx9B917EUP13X6FQ3NPQL76XM5V" localSheetId="20" hidden="1">#REF!</definedName>
    <definedName name="BEx9B917EUP13X6FQ3NPQL76XM5V" hidden="1">#REF!</definedName>
    <definedName name="BEx9BAJ5WYEQ623HUT9NNCMP3RUG" localSheetId="20" hidden="1">#REF!</definedName>
    <definedName name="BEx9BAJ5WYEQ623HUT9NNCMP3RUG" hidden="1">#REF!</definedName>
    <definedName name="BEx9BURCKUDZU2MLNSZIIBVDAXBV" localSheetId="20" hidden="1">#REF!</definedName>
    <definedName name="BEx9BURCKUDZU2MLNSZIIBVDAXBV" hidden="1">#REF!</definedName>
    <definedName name="BEx9BYNN9WBL0OZNO7QKTM7XA0XO" localSheetId="20" hidden="1">#REF!</definedName>
    <definedName name="BEx9BYNN9WBL0OZNO7QKTM7XA0XO" hidden="1">#REF!</definedName>
    <definedName name="BEx9BYSYW7QCPXS2NAVLFAU5Y2Z2" localSheetId="20" hidden="1">#REF!</definedName>
    <definedName name="BEx9BYSYW7QCPXS2NAVLFAU5Y2Z2" hidden="1">#REF!</definedName>
    <definedName name="BEx9C590HJ2O31IWJB73C1HR74AI" localSheetId="20" hidden="1">#REF!</definedName>
    <definedName name="BEx9C590HJ2O31IWJB73C1HR74AI" hidden="1">#REF!</definedName>
    <definedName name="BEx9CCQRMYYOGIOYTOM73VKDIPS1" localSheetId="20" hidden="1">#REF!</definedName>
    <definedName name="BEx9CCQRMYYOGIOYTOM73VKDIPS1" hidden="1">#REF!</definedName>
    <definedName name="BEx9COA2U27AO1YZGMLP7B8DR22D" localSheetId="20" hidden="1">#REF!</definedName>
    <definedName name="BEx9COA2U27AO1YZGMLP7B8DR22D" hidden="1">#REF!</definedName>
    <definedName name="BEx9D1BC9FT19KY0INAABNDBAMR1" localSheetId="20" hidden="1">#REF!</definedName>
    <definedName name="BEx9D1BC9FT19KY0INAABNDBAMR1" hidden="1">#REF!</definedName>
    <definedName name="BEx9DN6ZMF18Q39MPMXSDJTZQNJ3" localSheetId="20" hidden="1">#REF!</definedName>
    <definedName name="BEx9DN6ZMF18Q39MPMXSDJTZQNJ3" hidden="1">#REF!</definedName>
    <definedName name="BEx9DUU8DALPSCW66GTMQRPXZ6GL" localSheetId="20" hidden="1">#REF!</definedName>
    <definedName name="BEx9DUU8DALPSCW66GTMQRPXZ6GL" hidden="1">#REF!</definedName>
    <definedName name="BEx9E14TDNSEMI784W0OTIEQMWN6" localSheetId="20" hidden="1">#REF!</definedName>
    <definedName name="BEx9E14TDNSEMI784W0OTIEQMWN6" hidden="1">#REF!</definedName>
    <definedName name="BEx9E2BZ2B1R41FMGJCJ7JLGLUAJ" localSheetId="20" hidden="1">#REF!</definedName>
    <definedName name="BEx9E2BZ2B1R41FMGJCJ7JLGLUAJ" hidden="1">#REF!</definedName>
    <definedName name="BEx9E6DJDRR3E21QMZAPDC3O470U" localSheetId="20" hidden="1">#REF!</definedName>
    <definedName name="BEx9E6DJDRR3E21QMZAPDC3O470U" hidden="1">#REF!</definedName>
    <definedName name="BEx9EG9KBJ77M8LEOR9ITOKN5KXY" localSheetId="20" hidden="1">#REF!</definedName>
    <definedName name="BEx9EG9KBJ77M8LEOR9ITOKN5KXY" hidden="1">#REF!</definedName>
    <definedName name="BEx9EMK6HAJJMVYZTN5AUIV7O1E6" localSheetId="20" hidden="1">#REF!</definedName>
    <definedName name="BEx9EMK6HAJJMVYZTN5AUIV7O1E6" hidden="1">#REF!</definedName>
    <definedName name="BEx9EQLVZHYQ1TPX7WH3SOWXCZLE" localSheetId="20" hidden="1">#REF!</definedName>
    <definedName name="BEx9EQLVZHYQ1TPX7WH3SOWXCZLE" hidden="1">#REF!</definedName>
    <definedName name="BEx9ETLU0EK5LGEM1QCNYN2S8O5F" localSheetId="20" hidden="1">#REF!</definedName>
    <definedName name="BEx9ETLU0EK5LGEM1QCNYN2S8O5F" hidden="1">#REF!</definedName>
    <definedName name="BEx9F0Y2ESUNE3U7TQDLMPE9BO67" localSheetId="20" hidden="1">#REF!</definedName>
    <definedName name="BEx9F0Y2ESUNE3U7TQDLMPE9BO67" hidden="1">#REF!</definedName>
    <definedName name="BEx9F5W18ZGFOKGRE8PR6T1MO6GT" localSheetId="20" hidden="1">#REF!</definedName>
    <definedName name="BEx9F5W18ZGFOKGRE8PR6T1MO6GT" hidden="1">#REF!</definedName>
    <definedName name="BEx9F78N4HY0XFGBQ4UJRD52L1EI" localSheetId="20" hidden="1">#REF!</definedName>
    <definedName name="BEx9F78N4HY0XFGBQ4UJRD52L1EI" hidden="1">#REF!</definedName>
    <definedName name="BEx9FF16LOQP5QIR4UHW5EIFGQB8" localSheetId="20" hidden="1">#REF!</definedName>
    <definedName name="BEx9FF16LOQP5QIR4UHW5EIFGQB8" hidden="1">#REF!</definedName>
    <definedName name="BEx9FJTSRCZ3ZXT3QVBJT5NF8T7V" localSheetId="20" hidden="1">#REF!</definedName>
    <definedName name="BEx9FJTSRCZ3ZXT3QVBJT5NF8T7V" hidden="1">#REF!</definedName>
    <definedName name="BEx9FRBEEYPS5HLS3XT34AKZN94G" localSheetId="20" hidden="1">#REF!</definedName>
    <definedName name="BEx9FRBEEYPS5HLS3XT34AKZN94G" hidden="1">#REF!</definedName>
    <definedName name="BEx9GD1Q3X2QNEWIFN2YPBFX6LMO" localSheetId="20" hidden="1">#REF!</definedName>
    <definedName name="BEx9GD1Q3X2QNEWIFN2YPBFX6LMO" hidden="1">#REF!</definedName>
    <definedName name="BEx9GDY4D8ZPQJCYFIMYM0V0C51Y" localSheetId="20" hidden="1">#REF!</definedName>
    <definedName name="BEx9GDY4D8ZPQJCYFIMYM0V0C51Y" hidden="1">#REF!</definedName>
    <definedName name="BEx9GGY04V0ZWI6O9KZH4KSBB389" localSheetId="20" hidden="1">#REF!</definedName>
    <definedName name="BEx9GGY04V0ZWI6O9KZH4KSBB389" hidden="1">#REF!</definedName>
    <definedName name="BEx9GNOPB6OZ2RH3FCDNJR38RJOS" localSheetId="20" hidden="1">#REF!</definedName>
    <definedName name="BEx9GNOPB6OZ2RH3FCDNJR38RJOS" hidden="1">#REF!</definedName>
    <definedName name="BEx9GUQALUWCD30UKUQGSWW8KBQ7" localSheetId="20" hidden="1">#REF!</definedName>
    <definedName name="BEx9GUQALUWCD30UKUQGSWW8KBQ7" hidden="1">#REF!</definedName>
    <definedName name="BEx9GY6BVFQGCLMOWVT6PIC9WP5X" localSheetId="20" hidden="1">#REF!</definedName>
    <definedName name="BEx9GY6BVFQGCLMOWVT6PIC9WP5X" hidden="1">#REF!</definedName>
    <definedName name="BEx9GZ2P3FDHKXEBXX2VS0BG2NP2" localSheetId="20" hidden="1">#REF!</definedName>
    <definedName name="BEx9GZ2P3FDHKXEBXX2VS0BG2NP2" hidden="1">#REF!</definedName>
    <definedName name="BEx9H04IB14E1437FF2OIRRWBSD7" localSheetId="20" hidden="1">#REF!</definedName>
    <definedName name="BEx9H04IB14E1437FF2OIRRWBSD7" hidden="1">#REF!</definedName>
    <definedName name="BEx9H5O1KDZJCW91Q29VRPY5YS6P" localSheetId="20" hidden="1">#REF!</definedName>
    <definedName name="BEx9H5O1KDZJCW91Q29VRPY5YS6P" hidden="1">#REF!</definedName>
    <definedName name="BEx9H645M2VLV3GR46GAUCXDZQ4K" localSheetId="20" hidden="1">#REF!</definedName>
    <definedName name="BEx9H645M2VLV3GR46GAUCXDZQ4K" hidden="1">#REF!</definedName>
    <definedName name="BEx9H8YR0E906F1JXZMBX3LNT004" localSheetId="20" hidden="1">#REF!</definedName>
    <definedName name="BEx9H8YR0E906F1JXZMBX3LNT004" hidden="1">#REF!</definedName>
    <definedName name="BEx9HVQR4IC0WPZ653S8B4V0A13M" localSheetId="9" hidden="1">'[60]10.08.5 - 2008 Capital - TDBU'!#REF!</definedName>
    <definedName name="BEx9HVQR4IC0WPZ653S8B4V0A13M" localSheetId="20" hidden="1">'[61]10.08.5 - 2008 Capital - TDBU'!#REF!</definedName>
    <definedName name="BEx9HVQR4IC0WPZ653S8B4V0A13M" hidden="1">'[61]10.08.5 - 2008 Capital - TDBU'!#REF!</definedName>
    <definedName name="BEx9I38IOO8BH8XCE1W3NL31U1L9" localSheetId="15" hidden="1">#REF!</definedName>
    <definedName name="BEx9I38IOO8BH8XCE1W3NL31U1L9" localSheetId="16" hidden="1">#REF!</definedName>
    <definedName name="BEx9I38IOO8BH8XCE1W3NL31U1L9" localSheetId="17" hidden="1">#REF!</definedName>
    <definedName name="BEx9I38IOO8BH8XCE1W3NL31U1L9" localSheetId="20" hidden="1">#REF!</definedName>
    <definedName name="BEx9I38IOO8BH8XCE1W3NL31U1L9" hidden="1">#REF!</definedName>
    <definedName name="BEx9I8XIG7E5NB48QQHXP23FIN60" localSheetId="17" hidden="1">#REF!</definedName>
    <definedName name="BEx9I8XIG7E5NB48QQHXP23FIN60" localSheetId="20" hidden="1">#REF!</definedName>
    <definedName name="BEx9I8XIG7E5NB48QQHXP23FIN60" hidden="1">#REF!</definedName>
    <definedName name="BEx9IHX7C0FG3M2R14H0SWIUGAOA" localSheetId="17" hidden="1">#REF!</definedName>
    <definedName name="BEx9IHX7C0FG3M2R14H0SWIUGAOA" localSheetId="20" hidden="1">#REF!</definedName>
    <definedName name="BEx9IHX7C0FG3M2R14H0SWIUGAOA" hidden="1">#REF!</definedName>
    <definedName name="BEx9IQRF01ATLVK0YE60ARKQJ68L" localSheetId="20" hidden="1">#REF!</definedName>
    <definedName name="BEx9IQRF01ATLVK0YE60ARKQJ68L" hidden="1">#REF!</definedName>
    <definedName name="BEx9IT5QNZWKM6YQ5WER0DC2PMMU" localSheetId="20" hidden="1">#REF!</definedName>
    <definedName name="BEx9IT5QNZWKM6YQ5WER0DC2PMMU" hidden="1">#REF!</definedName>
    <definedName name="BEx9ITRA6B7P81T57OO22V5XLX9P" localSheetId="20" hidden="1">#REF!</definedName>
    <definedName name="BEx9ITRA6B7P81T57OO22V5XLX9P" hidden="1">#REF!</definedName>
    <definedName name="BEx9IW5MFLXTVCJHVUZTUH93AXOS" localSheetId="20" hidden="1">#REF!</definedName>
    <definedName name="BEx9IW5MFLXTVCJHVUZTUH93AXOS" hidden="1">#REF!</definedName>
    <definedName name="BEx9IXCSPSZC80YZUPRCYTG326KV" localSheetId="20" hidden="1">#REF!</definedName>
    <definedName name="BEx9IXCSPSZC80YZUPRCYTG326KV" hidden="1">#REF!</definedName>
    <definedName name="BEx9IZR39NHDGOM97H4E6F81RTQW" localSheetId="20" hidden="1">#REF!</definedName>
    <definedName name="BEx9IZR39NHDGOM97H4E6F81RTQW" hidden="1">#REF!</definedName>
    <definedName name="BEx9J07CU8X78XP5E4QC8XZ6YRCG" localSheetId="20" hidden="1">#REF!</definedName>
    <definedName name="BEx9J07CU8X78XP5E4QC8XZ6YRCG" hidden="1">#REF!</definedName>
    <definedName name="BEx9J6CH5E7YZPER7HXEIOIKGPCA" localSheetId="20" hidden="1">#REF!</definedName>
    <definedName name="BEx9J6CH5E7YZPER7HXEIOIKGPCA" hidden="1">#REF!</definedName>
    <definedName name="BEx9JJTZKVUJAVPTRE0RAVTEH41G" localSheetId="20" hidden="1">#REF!</definedName>
    <definedName name="BEx9JJTZKVUJAVPTRE0RAVTEH41G" hidden="1">#REF!</definedName>
    <definedName name="BEx9JLBYK239B3F841C7YG1GT7ST" localSheetId="20" hidden="1">#REF!</definedName>
    <definedName name="BEx9JLBYK239B3F841C7YG1GT7ST" hidden="1">#REF!</definedName>
    <definedName name="BEx9JQQ6BSIHSV0FS8QDIRPHMMLE" localSheetId="20" hidden="1">#REF!</definedName>
    <definedName name="BEx9JQQ6BSIHSV0FS8QDIRPHMMLE" hidden="1">#REF!</definedName>
    <definedName name="BEx9KP7077LQ4Q2NWSIETHZ0VA05" localSheetId="20" hidden="1">#REF!</definedName>
    <definedName name="BEx9KP7077LQ4Q2NWSIETHZ0VA05" hidden="1">#REF!</definedName>
    <definedName name="BExAW4IIW5D0MDY6TJ3G4FOLPYIR" localSheetId="20" hidden="1">#REF!</definedName>
    <definedName name="BExAW4IIW5D0MDY6TJ3G4FOLPYIR" hidden="1">#REF!</definedName>
    <definedName name="BExAW4TAPBZ18ES67GKFVYMS67N7" localSheetId="20" hidden="1">#REF!</definedName>
    <definedName name="BExAW4TAPBZ18ES67GKFVYMS67N7" hidden="1">#REF!</definedName>
    <definedName name="BExAWOAN9I36Q6B2P1316PE3048X" localSheetId="20" hidden="1">#REF!</definedName>
    <definedName name="BExAWOAN9I36Q6B2P1316PE3048X" hidden="1">#REF!</definedName>
    <definedName name="BExAWSSHUYAPXJEDC9JT9394SHQ5" localSheetId="20" hidden="1">#REF!</definedName>
    <definedName name="BExAWSSHUYAPXJEDC9JT9394SHQ5" hidden="1">#REF!</definedName>
    <definedName name="BExAX410NB4F2XOB84OR2197H8M5" localSheetId="20" hidden="1">#REF!</definedName>
    <definedName name="BExAX410NB4F2XOB84OR2197H8M5" hidden="1">#REF!</definedName>
    <definedName name="BExAX70W4OH6R7K3QT3YA9PA2APO" localSheetId="20" hidden="1">#REF!</definedName>
    <definedName name="BExAX70W4OH6R7K3QT3YA9PA2APO" hidden="1">#REF!</definedName>
    <definedName name="BExAX8TNG8LQ5Q4904SAYQIPGBSV" localSheetId="20" hidden="1">#REF!</definedName>
    <definedName name="BExAX8TNG8LQ5Q4904SAYQIPGBSV" hidden="1">#REF!</definedName>
    <definedName name="BExAXLK9UGB0UFRV7X4UPIUEJ3VZ" localSheetId="20" hidden="1">#REF!</definedName>
    <definedName name="BExAXLK9UGB0UFRV7X4UPIUEJ3VZ" hidden="1">#REF!</definedName>
    <definedName name="BExAY0EAT2LXR5MFGM0DLIB45PLO" localSheetId="20" hidden="1">#REF!</definedName>
    <definedName name="BExAY0EAT2LXR5MFGM0DLIB45PLO" hidden="1">#REF!</definedName>
    <definedName name="BExAYE6LNIEBR9DSNI5JGNITGKIT" localSheetId="20" hidden="1">#REF!</definedName>
    <definedName name="BExAYE6LNIEBR9DSNI5JGNITGKIT" hidden="1">#REF!</definedName>
    <definedName name="BExAYHMLXGGO25P8HYB2S75DEB4F" localSheetId="20" hidden="1">#REF!</definedName>
    <definedName name="BExAYHMLXGGO25P8HYB2S75DEB4F" hidden="1">#REF!</definedName>
    <definedName name="BExAYJQ9G4ZXJFPWD4VIWQU6WUFT" localSheetId="20" hidden="1">#REF!</definedName>
    <definedName name="BExAYJQ9G4ZXJFPWD4VIWQU6WUFT" hidden="1">#REF!</definedName>
    <definedName name="BExAYKXAUWGDOPG952TEJ2UKZKWN" localSheetId="20" hidden="1">#REF!</definedName>
    <definedName name="BExAYKXAUWGDOPG952TEJ2UKZKWN" hidden="1">#REF!</definedName>
    <definedName name="BExAYP9TDTI2MBP6EYE0H39CPMXN" localSheetId="20" hidden="1">#REF!</definedName>
    <definedName name="BExAYP9TDTI2MBP6EYE0H39CPMXN" hidden="1">#REF!</definedName>
    <definedName name="BExAYPPWJPWDKU59O051WMGB7O0J" localSheetId="20" hidden="1">#REF!</definedName>
    <definedName name="BExAYPPWJPWDKU59O051WMGB7O0J" hidden="1">#REF!</definedName>
    <definedName name="BExAYR2JZCJBUH6F1LZC2A7JIVRJ" localSheetId="20" hidden="1">#REF!</definedName>
    <definedName name="BExAYR2JZCJBUH6F1LZC2A7JIVRJ" hidden="1">#REF!</definedName>
    <definedName name="BExAYTGVRD3DLKO75RFPMBKCIWB8" localSheetId="20" hidden="1">#REF!</definedName>
    <definedName name="BExAYTGVRD3DLKO75RFPMBKCIWB8" hidden="1">#REF!</definedName>
    <definedName name="BExAYUYTMF7YSRG951CIIWKZM0T5" localSheetId="20" hidden="1">#REF!</definedName>
    <definedName name="BExAYUYTMF7YSRG951CIIWKZM0T5" hidden="1">#REF!</definedName>
    <definedName name="BExAYY9H9COOT46HJLPVDLTO12UL" localSheetId="20" hidden="1">#REF!</definedName>
    <definedName name="BExAYY9H9COOT46HJLPVDLTO12UL" hidden="1">#REF!</definedName>
    <definedName name="BExAZCNEGB4JYHC8CZ51KTN890US" localSheetId="20" hidden="1">#REF!</definedName>
    <definedName name="BExAZCNEGB4JYHC8CZ51KTN890US" hidden="1">#REF!</definedName>
    <definedName name="BExAZFCI302YFYRDJYQDWQQL0Q0O" localSheetId="20" hidden="1">#REF!</definedName>
    <definedName name="BExAZFCI302YFYRDJYQDWQQL0Q0O" hidden="1">#REF!</definedName>
    <definedName name="BExAZLHLST9OP89R1HJMC1POQG8H" localSheetId="20" hidden="1">#REF!</definedName>
    <definedName name="BExAZLHLST9OP89R1HJMC1POQG8H" hidden="1">#REF!</definedName>
    <definedName name="BExAZMDYMIAA7RX1BMCKU1VLBRGY" localSheetId="20" hidden="1">#REF!</definedName>
    <definedName name="BExAZMDYMIAA7RX1BMCKU1VLBRGY" hidden="1">#REF!</definedName>
    <definedName name="BExAZNL6BHI8DCQWXOX4I2P839UX" localSheetId="20" hidden="1">#REF!</definedName>
    <definedName name="BExAZNL6BHI8DCQWXOX4I2P839UX" hidden="1">#REF!</definedName>
    <definedName name="BExAZRMWSONMCG9KDUM4KAQ7BONM" localSheetId="20" hidden="1">#REF!</definedName>
    <definedName name="BExAZRMWSONMCG9KDUM4KAQ7BONM" hidden="1">#REF!</definedName>
    <definedName name="BExAZTFG4SJRG4TW6JXRF7N08JFI" localSheetId="20" hidden="1">#REF!</definedName>
    <definedName name="BExAZTFG4SJRG4TW6JXRF7N08JFI" hidden="1">#REF!</definedName>
    <definedName name="BExAZUS4A8OHDZK0MWAOCCCKTH73" localSheetId="20" hidden="1">#REF!</definedName>
    <definedName name="BExAZUS4A8OHDZK0MWAOCCCKTH73" hidden="1">#REF!</definedName>
    <definedName name="BExAZX6FECVK3E07KXM2XPYKGM6U" localSheetId="20" hidden="1">#REF!</definedName>
    <definedName name="BExAZX6FECVK3E07KXM2XPYKGM6U" hidden="1">#REF!</definedName>
    <definedName name="BExAZXXGBA3DZ26LBRJCSRIMDYY6" localSheetId="9" hidden="1">'[60]10.08.5 - 2008 Capital - TDBU'!#REF!</definedName>
    <definedName name="BExAZXXGBA3DZ26LBRJCSRIMDYY6" localSheetId="20" hidden="1">'[61]10.08.5 - 2008 Capital - TDBU'!#REF!</definedName>
    <definedName name="BExAZXXGBA3DZ26LBRJCSRIMDYY6" hidden="1">'[61]10.08.5 - 2008 Capital - TDBU'!#REF!</definedName>
    <definedName name="BExB012NJ8GASTNNPBRRFTLHIOC9" localSheetId="15" hidden="1">#REF!</definedName>
    <definedName name="BExB012NJ8GASTNNPBRRFTLHIOC9" localSheetId="16" hidden="1">#REF!</definedName>
    <definedName name="BExB012NJ8GASTNNPBRRFTLHIOC9" localSheetId="17" hidden="1">#REF!</definedName>
    <definedName name="BExB012NJ8GASTNNPBRRFTLHIOC9" localSheetId="20" hidden="1">#REF!</definedName>
    <definedName name="BExB012NJ8GASTNNPBRRFTLHIOC9" hidden="1">#REF!</definedName>
    <definedName name="BExB072HHXVMUC0VYNGG48GRSH5Q" localSheetId="17" hidden="1">#REF!</definedName>
    <definedName name="BExB072HHXVMUC0VYNGG48GRSH5Q" localSheetId="20" hidden="1">#REF!</definedName>
    <definedName name="BExB072HHXVMUC0VYNGG48GRSH5Q" hidden="1">#REF!</definedName>
    <definedName name="BExB0FRDEYDEUEAB1W8KD6D965XA" localSheetId="17" hidden="1">#REF!</definedName>
    <definedName name="BExB0FRDEYDEUEAB1W8KD6D965XA" localSheetId="20" hidden="1">#REF!</definedName>
    <definedName name="BExB0FRDEYDEUEAB1W8KD6D965XA" hidden="1">#REF!</definedName>
    <definedName name="BExB0KPCN7YJORQAYUCF4YKIKPMC" localSheetId="20" hidden="1">#REF!</definedName>
    <definedName name="BExB0KPCN7YJORQAYUCF4YKIKPMC" hidden="1">#REF!</definedName>
    <definedName name="BExB0WE4PI3NOBXXVO9CTEN4DIU2" localSheetId="20" hidden="1">#REF!</definedName>
    <definedName name="BExB0WE4PI3NOBXXVO9CTEN4DIU2" hidden="1">#REF!</definedName>
    <definedName name="BExB0ZJIGMTDV9JC5IILPRZ5BXNJ" localSheetId="20" hidden="1">#REF!</definedName>
    <definedName name="BExB0ZJIGMTDV9JC5IILPRZ5BXNJ" hidden="1">#REF!</definedName>
    <definedName name="BExB10QNIVITUYS55OAEKK3VLJFE" localSheetId="20" hidden="1">#REF!</definedName>
    <definedName name="BExB10QNIVITUYS55OAEKK3VLJFE" hidden="1">#REF!</definedName>
    <definedName name="BExB14HG3PSHTJ4S9G0Y803UWLWP" localSheetId="20" hidden="1">#REF!</definedName>
    <definedName name="BExB14HG3PSHTJ4S9G0Y803UWLWP" hidden="1">#REF!</definedName>
    <definedName name="BExB15ZDRY4CIJ911DONP0KCY9KU" localSheetId="20" hidden="1">#REF!</definedName>
    <definedName name="BExB15ZDRY4CIJ911DONP0KCY9KU" hidden="1">#REF!</definedName>
    <definedName name="BExB16VQY0O0RLZYJFU3OFEONVTE" localSheetId="20" hidden="1">#REF!</definedName>
    <definedName name="BExB16VQY0O0RLZYJFU3OFEONVTE" hidden="1">#REF!</definedName>
    <definedName name="BExB1C4HDPDZBISSQ3JREULJJZ7K" localSheetId="20" hidden="1">#REF!</definedName>
    <definedName name="BExB1C4HDPDZBISSQ3JREULJJZ7K" hidden="1">#REF!</definedName>
    <definedName name="BExB1FKNY2UO4W5FUGFHJOA2WFGG" localSheetId="20" hidden="1">#REF!</definedName>
    <definedName name="BExB1FKNY2UO4W5FUGFHJOA2WFGG" hidden="1">#REF!</definedName>
    <definedName name="BExB1GMD0PIDGTFBGQOPRWQSP9I4" localSheetId="20" hidden="1">#REF!</definedName>
    <definedName name="BExB1GMD0PIDGTFBGQOPRWQSP9I4" hidden="1">#REF!</definedName>
    <definedName name="BExB1Q29OO6LNFNT1EQLA3KYE7MX" localSheetId="20" hidden="1">#REF!</definedName>
    <definedName name="BExB1Q29OO6LNFNT1EQLA3KYE7MX" hidden="1">#REF!</definedName>
    <definedName name="BExB1TNRV5EBWZEHYLHI76T0FVA7" localSheetId="20" hidden="1">#REF!</definedName>
    <definedName name="BExB1TNRV5EBWZEHYLHI76T0FVA7" hidden="1">#REF!</definedName>
    <definedName name="BExB1WI6M8I0EEP1ANUQZCFY24EV" localSheetId="20" hidden="1">#REF!</definedName>
    <definedName name="BExB1WI6M8I0EEP1ANUQZCFY24EV" hidden="1">#REF!</definedName>
    <definedName name="BExB203OWC9QZA3BYOKQ18L4FUJE" localSheetId="20" hidden="1">#REF!</definedName>
    <definedName name="BExB203OWC9QZA3BYOKQ18L4FUJE" hidden="1">#REF!</definedName>
    <definedName name="BExB215I6XJMAXZ5JDHT0R7K0CS1" localSheetId="20" hidden="1">#REF!</definedName>
    <definedName name="BExB215I6XJMAXZ5JDHT0R7K0CS1" hidden="1">#REF!</definedName>
    <definedName name="BExB2CJHTU7C591BR4WRL5L2F2K6" localSheetId="20" hidden="1">#REF!</definedName>
    <definedName name="BExB2CJHTU7C591BR4WRL5L2F2K6" hidden="1">#REF!</definedName>
    <definedName name="BExB2K1AV4PGNS1O6C7D7AO411AX" localSheetId="20" hidden="1">#REF!</definedName>
    <definedName name="BExB2K1AV4PGNS1O6C7D7AO411AX" hidden="1">#REF!</definedName>
    <definedName name="BExB2O2UYHKI324YE324E1N7FVIB" localSheetId="20" hidden="1">#REF!</definedName>
    <definedName name="BExB2O2UYHKI324YE324E1N7FVIB" hidden="1">#REF!</definedName>
    <definedName name="BExB2Q0VJ0MU2URO3JOVUAVHEI3V" localSheetId="20" hidden="1">#REF!</definedName>
    <definedName name="BExB2Q0VJ0MU2URO3JOVUAVHEI3V" hidden="1">#REF!</definedName>
    <definedName name="BExB2TBL7K5D70TOLTXT6SAAJQS9" localSheetId="20" hidden="1">#REF!</definedName>
    <definedName name="BExB2TBL7K5D70TOLTXT6SAAJQS9" hidden="1">#REF!</definedName>
    <definedName name="BExB2WRQ815O1VGMGAGDGQHTTUIN" localSheetId="20" hidden="1">#REF!</definedName>
    <definedName name="BExB2WRQ815O1VGMGAGDGQHTTUIN" hidden="1">#REF!</definedName>
    <definedName name="BExB30IP1DNKNQ6PZ5ERUGR5MK4Z" localSheetId="20" hidden="1">#REF!</definedName>
    <definedName name="BExB30IP1DNKNQ6PZ5ERUGR5MK4Z" hidden="1">#REF!</definedName>
    <definedName name="BExB30YTF8EK04RZ190LBP9R44TW" localSheetId="20" hidden="1">#REF!</definedName>
    <definedName name="BExB30YTF8EK04RZ190LBP9R44TW" hidden="1">#REF!</definedName>
    <definedName name="BExB31PVM8TBKT8GI5VYI71JWZ0D" localSheetId="20" hidden="1">#REF!</definedName>
    <definedName name="BExB31PVM8TBKT8GI5VYI71JWZ0D" hidden="1">#REF!</definedName>
    <definedName name="BExB37UZ7KOLOBAPDS5EM5MJTPFJ" localSheetId="20" hidden="1">#REF!</definedName>
    <definedName name="BExB37UZ7KOLOBAPDS5EM5MJTPFJ" hidden="1">#REF!</definedName>
    <definedName name="BExB3S8NRKFKQZGZDLCF1J5OPNQX" localSheetId="20" hidden="1">#REF!</definedName>
    <definedName name="BExB3S8NRKFKQZGZDLCF1J5OPNQX" hidden="1">#REF!</definedName>
    <definedName name="BExB4016U17W1T4ZWNG5SJCGWE9P" localSheetId="20" hidden="1">#REF!</definedName>
    <definedName name="BExB4016U17W1T4ZWNG5SJCGWE9P" hidden="1">#REF!</definedName>
    <definedName name="BExB442RX0T3L6HUL6X5T21CENW6" localSheetId="20" hidden="1">#REF!</definedName>
    <definedName name="BExB442RX0T3L6HUL6X5T21CENW6" hidden="1">#REF!</definedName>
    <definedName name="BExB472MUJSUYK7SI8BX1ZGQL0NK" localSheetId="20" hidden="1">#REF!</definedName>
    <definedName name="BExB472MUJSUYK7SI8BX1ZGQL0NK" hidden="1">#REF!</definedName>
    <definedName name="BExB4ADD0L7417CII901XTFKXD1J" localSheetId="20" hidden="1">#REF!</definedName>
    <definedName name="BExB4ADD0L7417CII901XTFKXD1J" hidden="1">#REF!</definedName>
    <definedName name="BExB4DO1V1NL2AVK5YE1RSL5RYHL" localSheetId="20" hidden="1">#REF!</definedName>
    <definedName name="BExB4DO1V1NL2AVK5YE1RSL5RYHL" hidden="1">#REF!</definedName>
    <definedName name="BExB4DYU06HCGRIPBSWRCXK804UM" localSheetId="20" hidden="1">#REF!</definedName>
    <definedName name="BExB4DYU06HCGRIPBSWRCXK804UM" hidden="1">#REF!</definedName>
    <definedName name="BExB4XW9A16UWK9TUIA84W8X2ZEA" localSheetId="20" hidden="1">#REF!</definedName>
    <definedName name="BExB4XW9A16UWK9TUIA84W8X2ZEA" hidden="1">#REF!</definedName>
    <definedName name="BExB4Z3EZBGYYI33U0KQ8NEIH8PY" localSheetId="20" hidden="1">#REF!</definedName>
    <definedName name="BExB4Z3EZBGYYI33U0KQ8NEIH8PY" hidden="1">#REF!</definedName>
    <definedName name="BExB55368XW7UX657ZSPC6BFE92S" localSheetId="20" hidden="1">#REF!</definedName>
    <definedName name="BExB55368XW7UX657ZSPC6BFE92S" hidden="1">#REF!</definedName>
    <definedName name="BExB57MZEPL2SA2ONPK66YFLZWJU" localSheetId="20" hidden="1">#REF!</definedName>
    <definedName name="BExB57MZEPL2SA2ONPK66YFLZWJU" hidden="1">#REF!</definedName>
    <definedName name="BExB5833OAOJ22VK1YK47FHUSVK2" localSheetId="20" hidden="1">#REF!</definedName>
    <definedName name="BExB5833OAOJ22VK1YK47FHUSVK2" hidden="1">#REF!</definedName>
    <definedName name="BExB58JDIHS42JZT9DJJMKA8QFCO" localSheetId="20" hidden="1">#REF!</definedName>
    <definedName name="BExB58JDIHS42JZT9DJJMKA8QFCO" hidden="1">#REF!</definedName>
    <definedName name="BExB58U5FQC5JWV9CGC83HLLZUZI" localSheetId="20" hidden="1">#REF!</definedName>
    <definedName name="BExB58U5FQC5JWV9CGC83HLLZUZI" hidden="1">#REF!</definedName>
    <definedName name="BExB5EDO9XUKHF74X3HAU2WPPHZH" localSheetId="20" hidden="1">#REF!</definedName>
    <definedName name="BExB5EDO9XUKHF74X3HAU2WPPHZH" hidden="1">#REF!</definedName>
    <definedName name="BExB5G6EH68AYEP1UT0GHUEL3SLN" localSheetId="20" hidden="1">#REF!</definedName>
    <definedName name="BExB5G6EH68AYEP1UT0GHUEL3SLN" hidden="1">#REF!</definedName>
    <definedName name="BExB5IFAFRG56RCEOOXLOQHCNSLB" localSheetId="20" hidden="1">#REF!</definedName>
    <definedName name="BExB5IFAFRG56RCEOOXLOQHCNSLB" hidden="1">#REF!</definedName>
    <definedName name="BExB5QYVEZWFE5DQVHAM760EV05X" localSheetId="20" hidden="1">#REF!</definedName>
    <definedName name="BExB5QYVEZWFE5DQVHAM760EV05X" hidden="1">#REF!</definedName>
    <definedName name="BExB5U9IRH14EMOE0YGIE3WIVLFS" localSheetId="20" hidden="1">#REF!</definedName>
    <definedName name="BExB5U9IRH14EMOE0YGIE3WIVLFS" hidden="1">#REF!</definedName>
    <definedName name="BExB5VWYMOV6BAIH7XUBBVPU7MMD" localSheetId="20" hidden="1">#REF!</definedName>
    <definedName name="BExB5VWYMOV6BAIH7XUBBVPU7MMD" hidden="1">#REF!</definedName>
    <definedName name="BExB610DZWIJP1B72U9QM42COH2B" localSheetId="20" hidden="1">#REF!</definedName>
    <definedName name="BExB610DZWIJP1B72U9QM42COH2B" hidden="1">#REF!</definedName>
    <definedName name="BExB6C3FUAKK9ML5T767NMWGA9YB" localSheetId="20" hidden="1">#REF!</definedName>
    <definedName name="BExB6C3FUAKK9ML5T767NMWGA9YB" hidden="1">#REF!</definedName>
    <definedName name="BExB6C8X6JYRLKZKK17VE3QUNL3D" localSheetId="20" hidden="1">#REF!</definedName>
    <definedName name="BExB6C8X6JYRLKZKK17VE3QUNL3D" hidden="1">#REF!</definedName>
    <definedName name="BExB6HN3QRFPXM71MDUK21BKM7PF" localSheetId="20" hidden="1">#REF!</definedName>
    <definedName name="BExB6HN3QRFPXM71MDUK21BKM7PF" hidden="1">#REF!</definedName>
    <definedName name="BExB6IZMHCZ3LB7N73KD90YB1HBZ" localSheetId="20" hidden="1">#REF!</definedName>
    <definedName name="BExB6IZMHCZ3LB7N73KD90YB1HBZ" hidden="1">#REF!</definedName>
    <definedName name="BExB6RZAN4TW4BIS93TJP3MTSF2V" localSheetId="20" hidden="1">#REF!</definedName>
    <definedName name="BExB6RZAN4TW4BIS93TJP3MTSF2V" hidden="1">#REF!</definedName>
    <definedName name="BExB6SKVVBQPHZ4Y692I5525S418" localSheetId="20" hidden="1">#REF!</definedName>
    <definedName name="BExB6SKVVBQPHZ4Y692I5525S418" hidden="1">#REF!</definedName>
    <definedName name="BExB719SGNX4Y8NE6JEXC555K596" localSheetId="20" hidden="1">#REF!</definedName>
    <definedName name="BExB719SGNX4Y8NE6JEXC555K596" hidden="1">#REF!</definedName>
    <definedName name="BExB7265DCHKS7V2OWRBXCZTEIW9" localSheetId="20" hidden="1">#REF!</definedName>
    <definedName name="BExB7265DCHKS7V2OWRBXCZTEIW9" hidden="1">#REF!</definedName>
    <definedName name="BExB73DAG0L10ZK0L6HQWV9BISN7" localSheetId="20" hidden="1">#REF!</definedName>
    <definedName name="BExB73DAG0L10ZK0L6HQWV9BISN7" hidden="1">#REF!</definedName>
    <definedName name="BExB74PS5P9G0P09Y6DZSCX0FLTJ" localSheetId="20" hidden="1">#REF!</definedName>
    <definedName name="BExB74PS5P9G0P09Y6DZSCX0FLTJ" hidden="1">#REF!</definedName>
    <definedName name="BExB77KDAUB9VYWBDJP50RIW7Y73" localSheetId="20" hidden="1">#REF!</definedName>
    <definedName name="BExB77KDAUB9VYWBDJP50RIW7Y73" hidden="1">#REF!</definedName>
    <definedName name="BExB78RH79J0MIF7H8CAZ0CFE88Q" localSheetId="20" hidden="1">#REF!</definedName>
    <definedName name="BExB78RH79J0MIF7H8CAZ0CFE88Q" hidden="1">#REF!</definedName>
    <definedName name="BExB7ELT09HGDVO5BJC1ZY9D09GZ" localSheetId="20" hidden="1">#REF!</definedName>
    <definedName name="BExB7ELT09HGDVO5BJC1ZY9D09GZ" hidden="1">#REF!</definedName>
    <definedName name="BExB7PZU5KVXW0MOS9BQNVV0U4WD" localSheetId="20" hidden="1">#REF!</definedName>
    <definedName name="BExB7PZU5KVXW0MOS9BQNVV0U4WD" hidden="1">#REF!</definedName>
    <definedName name="BExB7R1PBLH2KKT4OJI4ESYMV3B3" localSheetId="20" hidden="1">#REF!</definedName>
    <definedName name="BExB7R1PBLH2KKT4OJI4ESYMV3B3" hidden="1">#REF!</definedName>
    <definedName name="BExB7SUFBKOZJWAZHJSNHTBMUZE4" localSheetId="20" hidden="1">#REF!</definedName>
    <definedName name="BExB7SUFBKOZJWAZHJSNHTBMUZE4" hidden="1">#REF!</definedName>
    <definedName name="BExB806PAXX70XUTA3ZI7OORD78R" localSheetId="20" hidden="1">#REF!</definedName>
    <definedName name="BExB806PAXX70XUTA3ZI7OORD78R" hidden="1">#REF!</definedName>
    <definedName name="BExB88FBDZ0MSRCK5MB3E06QBO1N" localSheetId="20" hidden="1">#REF!</definedName>
    <definedName name="BExB88FBDZ0MSRCK5MB3E06QBO1N" hidden="1">#REF!</definedName>
    <definedName name="BExB89H5ZI7PL41B4CQN2OSUPK7A" localSheetId="20" hidden="1">#REF!</definedName>
    <definedName name="BExB89H5ZI7PL41B4CQN2OSUPK7A" hidden="1">#REF!</definedName>
    <definedName name="BExB8HF4UBVZKQCSRFRUQL2EE6VL" localSheetId="20" hidden="1">#REF!</definedName>
    <definedName name="BExB8HF4UBVZKQCSRFRUQL2EE6VL" hidden="1">#REF!</definedName>
    <definedName name="BExB8HKHKZ1ORJZUYGG2M4VSCC39" localSheetId="20" hidden="1">#REF!</definedName>
    <definedName name="BExB8HKHKZ1ORJZUYGG2M4VSCC39" hidden="1">#REF!</definedName>
    <definedName name="BExB8PIBXT2X11LCOX7RIO57ITDV" localSheetId="20" hidden="1">#REF!</definedName>
    <definedName name="BExB8PIBXT2X11LCOX7RIO57ITDV" hidden="1">#REF!</definedName>
    <definedName name="BExB8QPH8DC5BESEVPSMBCWVN6PO" localSheetId="20" hidden="1">#REF!</definedName>
    <definedName name="BExB8QPH8DC5BESEVPSMBCWVN6PO" hidden="1">#REF!</definedName>
    <definedName name="BExB8U5N0D85YR8APKN3PPKG0FWP" localSheetId="20" hidden="1">#REF!</definedName>
    <definedName name="BExB8U5N0D85YR8APKN3PPKG0FWP" hidden="1">#REF!</definedName>
    <definedName name="BExB91I17P2IIQ85B7OF9X01BBL0" localSheetId="20" hidden="1">#REF!</definedName>
    <definedName name="BExB91I17P2IIQ85B7OF9X01BBL0" hidden="1">#REF!</definedName>
    <definedName name="BExB9DHI5I2TJ2LXYPM98EE81L27" localSheetId="20" hidden="1">#REF!</definedName>
    <definedName name="BExB9DHI5I2TJ2LXYPM98EE81L27" hidden="1">#REF!</definedName>
    <definedName name="BExB9IVQ5K36625BTKIXXB3R8NKE" localSheetId="20" hidden="1">#REF!</definedName>
    <definedName name="BExB9IVQ5K36625BTKIXXB3R8NKE" hidden="1">#REF!</definedName>
    <definedName name="BExB9Q2MZZHBGW8QQKVEYIMJBPIE" localSheetId="20" hidden="1">#REF!</definedName>
    <definedName name="BExB9Q2MZZHBGW8QQKVEYIMJBPIE" hidden="1">#REF!</definedName>
    <definedName name="BExB9UVAU97XX5IFJV05VHTKS512" localSheetId="20" hidden="1">#REF!</definedName>
    <definedName name="BExB9UVAU97XX5IFJV05VHTKS512" hidden="1">#REF!</definedName>
    <definedName name="BExB9WTBZ1ZNJ5PYDE80FJ9A5MQS" localSheetId="20" hidden="1">#REF!</definedName>
    <definedName name="BExB9WTBZ1ZNJ5PYDE80FJ9A5MQS" hidden="1">#REF!</definedName>
    <definedName name="BExBA1GON0EZRJ20UYPILAPLNQWM" localSheetId="20" hidden="1">#REF!</definedName>
    <definedName name="BExBA1GON0EZRJ20UYPILAPLNQWM" hidden="1">#REF!</definedName>
    <definedName name="BExBA1RFNTGEN0TO2IRNXT6F3QKR" localSheetId="20" hidden="1">#REF!</definedName>
    <definedName name="BExBA1RFNTGEN0TO2IRNXT6F3QKR" hidden="1">#REF!</definedName>
    <definedName name="BExBA69ASGYRZW1G1DYIS9QRRTBN" localSheetId="20" hidden="1">#REF!</definedName>
    <definedName name="BExBA69ASGYRZW1G1DYIS9QRRTBN" hidden="1">#REF!</definedName>
    <definedName name="BExBA6K42582A14WFFWQ3Q8QQWB6" localSheetId="20" hidden="1">#REF!</definedName>
    <definedName name="BExBA6K42582A14WFFWQ3Q8QQWB6" hidden="1">#REF!</definedName>
    <definedName name="BExBA6PL9AA5J2L0KPL378AA2VZ4" localSheetId="20" hidden="1">#REF!</definedName>
    <definedName name="BExBA6PL9AA5J2L0KPL378AA2VZ4" hidden="1">#REF!</definedName>
    <definedName name="BExBA8I5D4R8R2PYQ1K16TWGTOEP" localSheetId="20" hidden="1">#REF!</definedName>
    <definedName name="BExBA8I5D4R8R2PYQ1K16TWGTOEP" hidden="1">#REF!</definedName>
    <definedName name="BExBA8NMWNC4ESE854DLVFP3K8UR" localSheetId="20" hidden="1">#REF!</definedName>
    <definedName name="BExBA8NMWNC4ESE854DLVFP3K8UR" hidden="1">#REF!</definedName>
    <definedName name="BExBA93PE0DGUUTA7LLSIGBIXWE5" localSheetId="20" hidden="1">#REF!</definedName>
    <definedName name="BExBA93PE0DGUUTA7LLSIGBIXWE5" hidden="1">#REF!</definedName>
    <definedName name="BExBAAWGR2BBXC8GXEYNQ9TYNUN8" localSheetId="20" hidden="1">#REF!</definedName>
    <definedName name="BExBAAWGR2BBXC8GXEYNQ9TYNUN8" hidden="1">#REF!</definedName>
    <definedName name="BExBAG5D16CADDC0MWOKCY7JZQO0" localSheetId="20" hidden="1">#REF!</definedName>
    <definedName name="BExBAG5D16CADDC0MWOKCY7JZQO0" hidden="1">#REF!</definedName>
    <definedName name="BExBAHY3NCFFKJ0L0RWLV9Q2XEA7" localSheetId="20" hidden="1">#REF!</definedName>
    <definedName name="BExBAHY3NCFFKJ0L0RWLV9Q2XEA7" hidden="1">#REF!</definedName>
    <definedName name="BExBAI8X0FKDQJ6YZJQDTTG4ZCWY" localSheetId="20" hidden="1">#REF!</definedName>
    <definedName name="BExBAI8X0FKDQJ6YZJQDTTG4ZCWY" hidden="1">#REF!</definedName>
    <definedName name="BExBAKN7XIBAXCF9PCNVS038PCQO" localSheetId="20" hidden="1">#REF!</definedName>
    <definedName name="BExBAKN7XIBAXCF9PCNVS038PCQO" hidden="1">#REF!</definedName>
    <definedName name="BExBAKXZ7PBW3DDKKA5MWC1ZUC7O" localSheetId="20" hidden="1">#REF!</definedName>
    <definedName name="BExBAKXZ7PBW3DDKKA5MWC1ZUC7O" hidden="1">#REF!</definedName>
    <definedName name="BExBAO8NLXZXHO6KCIECSFCH3RR0" localSheetId="20" hidden="1">#REF!</definedName>
    <definedName name="BExBAO8NLXZXHO6KCIECSFCH3RR0" hidden="1">#REF!</definedName>
    <definedName name="BExBAOOT1KBSIEISN1ADL4RMY879" localSheetId="20" hidden="1">#REF!</definedName>
    <definedName name="BExBAOOT1KBSIEISN1ADL4RMY879" hidden="1">#REF!</definedName>
    <definedName name="BExBAVKX8Q09370X1GCZWJ4E91YJ" localSheetId="20" hidden="1">#REF!</definedName>
    <definedName name="BExBAVKX8Q09370X1GCZWJ4E91YJ" hidden="1">#REF!</definedName>
    <definedName name="BExBAX2X2ENJYO4QTR5VAIQ86L7B" localSheetId="20" hidden="1">#REF!</definedName>
    <definedName name="BExBAX2X2ENJYO4QTR5VAIQ86L7B" hidden="1">#REF!</definedName>
    <definedName name="BExBAZ13D3F1DVJQ6YJ8JGUYEYJE" localSheetId="20" hidden="1">#REF!</definedName>
    <definedName name="BExBAZ13D3F1DVJQ6YJ8JGUYEYJE" hidden="1">#REF!</definedName>
    <definedName name="BExBBTG649R9I0CT042JLL8LXV18" localSheetId="20" hidden="1">#REF!</definedName>
    <definedName name="BExBBTG649R9I0CT042JLL8LXV18" hidden="1">#REF!</definedName>
    <definedName name="BExBBUCJQRR74Q7GPWDEZXYK2KJL" localSheetId="20" hidden="1">#REF!</definedName>
    <definedName name="BExBBUCJQRR74Q7GPWDEZXYK2KJL" hidden="1">#REF!</definedName>
    <definedName name="BExBBV8XVMD9CKZY711T0BN7H3PM" localSheetId="20" hidden="1">#REF!</definedName>
    <definedName name="BExBBV8XVMD9CKZY711T0BN7H3PM" hidden="1">#REF!</definedName>
    <definedName name="BExBC5L31H53WLFYF54SQM4A7EU4" localSheetId="20" hidden="1">#REF!</definedName>
    <definedName name="BExBC5L31H53WLFYF54SQM4A7EU4" hidden="1">#REF!</definedName>
    <definedName name="BExBC78HXWXHO3XAB6E8NVTBGLJS" localSheetId="20" hidden="1">#REF!</definedName>
    <definedName name="BExBC78HXWXHO3XAB6E8NVTBGLJS" hidden="1">#REF!</definedName>
    <definedName name="BExBCATYYZZEDHH6VTB2O2HIRMIR" localSheetId="20" hidden="1">#REF!</definedName>
    <definedName name="BExBCATYYZZEDHH6VTB2O2HIRMIR" hidden="1">#REF!</definedName>
    <definedName name="BExBCKKJTIRKC1RZJRTK65HHLX4W" localSheetId="20" hidden="1">#REF!</definedName>
    <definedName name="BExBCKKJTIRKC1RZJRTK65HHLX4W" hidden="1">#REF!</definedName>
    <definedName name="BExBCLMEPAN3XXX174TU8SS0627Q" localSheetId="20" hidden="1">#REF!</definedName>
    <definedName name="BExBCLMEPAN3XXX174TU8SS0627Q" hidden="1">#REF!</definedName>
    <definedName name="BExBCRBEYR2KZ8FAQFZ2NHY13WIY" localSheetId="20" hidden="1">#REF!</definedName>
    <definedName name="BExBCRBEYR2KZ8FAQFZ2NHY13WIY" hidden="1">#REF!</definedName>
    <definedName name="BExBD05M2XLZ3FDJC1J5FM7IICZB" localSheetId="9" hidden="1">'[60]10.08.2 - 2008 Expense'!#REF!</definedName>
    <definedName name="BExBD05M2XLZ3FDJC1J5FM7IICZB" localSheetId="20" hidden="1">'[61]10.08.2 - 2008 Expense'!#REF!</definedName>
    <definedName name="BExBD05M2XLZ3FDJC1J5FM7IICZB" hidden="1">'[61]10.08.2 - 2008 Expense'!#REF!</definedName>
    <definedName name="BExBD4I559NXSV6J07Q343TKYMVJ" localSheetId="15" hidden="1">#REF!</definedName>
    <definedName name="BExBD4I559NXSV6J07Q343TKYMVJ" localSheetId="16" hidden="1">#REF!</definedName>
    <definedName name="BExBD4I559NXSV6J07Q343TKYMVJ" localSheetId="17" hidden="1">#REF!</definedName>
    <definedName name="BExBD4I559NXSV6J07Q343TKYMVJ" localSheetId="20" hidden="1">#REF!</definedName>
    <definedName name="BExBD4I559NXSV6J07Q343TKYMVJ" hidden="1">#REF!</definedName>
    <definedName name="BExBDBZQLTX3OGFYGULQFK5WEZU5" localSheetId="17" hidden="1">#REF!</definedName>
    <definedName name="BExBDBZQLTX3OGFYGULQFK5WEZU5" localSheetId="20" hidden="1">#REF!</definedName>
    <definedName name="BExBDBZQLTX3OGFYGULQFK5WEZU5" hidden="1">#REF!</definedName>
    <definedName name="BExBDJS9TUEU8Z84IV59E5V4T8K6" localSheetId="17" hidden="1">#REF!</definedName>
    <definedName name="BExBDJS9TUEU8Z84IV59E5V4T8K6" localSheetId="20" hidden="1">#REF!</definedName>
    <definedName name="BExBDJS9TUEU8Z84IV59E5V4T8K6" hidden="1">#REF!</definedName>
    <definedName name="BExBDKOMSVH4XMH52CFJ3F028I9R" localSheetId="20" hidden="1">#REF!</definedName>
    <definedName name="BExBDKOMSVH4XMH52CFJ3F028I9R" hidden="1">#REF!</definedName>
    <definedName name="BExBDSRXVZQ0W5WXQMP5XD00GRRL" localSheetId="20" hidden="1">#REF!</definedName>
    <definedName name="BExBDSRXVZQ0W5WXQMP5XD00GRRL" hidden="1">#REF!</definedName>
    <definedName name="BExBDT87JCZT4EZQQ1HEUN7ZAMNT" localSheetId="20" hidden="1">#REF!</definedName>
    <definedName name="BExBDT87JCZT4EZQQ1HEUN7ZAMNT" hidden="1">#REF!</definedName>
    <definedName name="BExBDUVGK3E1J4JY9ZYTS7V14BLY" localSheetId="20" hidden="1">#REF!</definedName>
    <definedName name="BExBDUVGK3E1J4JY9ZYTS7V14BLY" hidden="1">#REF!</definedName>
    <definedName name="BExBDVH3DOL955WK34ZBD4XWH6OI" localSheetId="9" hidden="1">'[60]10.08.5 - 2008 Capital - TDBU'!#REF!</definedName>
    <definedName name="BExBDVH3DOL955WK34ZBD4XWH6OI" localSheetId="20" hidden="1">'[61]10.08.5 - 2008 Capital - TDBU'!#REF!</definedName>
    <definedName name="BExBDVH3DOL955WK34ZBD4XWH6OI" hidden="1">'[61]10.08.5 - 2008 Capital - TDBU'!#REF!</definedName>
    <definedName name="BExBE162OSBKD30I7T1DKKPT3I9I" localSheetId="15" hidden="1">#REF!</definedName>
    <definedName name="BExBE162OSBKD30I7T1DKKPT3I9I" localSheetId="16" hidden="1">#REF!</definedName>
    <definedName name="BExBE162OSBKD30I7T1DKKPT3I9I" localSheetId="17" hidden="1">#REF!</definedName>
    <definedName name="BExBE162OSBKD30I7T1DKKPT3I9I" localSheetId="20" hidden="1">#REF!</definedName>
    <definedName name="BExBE162OSBKD30I7T1DKKPT3I9I" hidden="1">#REF!</definedName>
    <definedName name="BExBE5YPUY1T7N7DHMMIGGXK8TMP" localSheetId="17" hidden="1">#REF!</definedName>
    <definedName name="BExBE5YPUY1T7N7DHMMIGGXK8TMP" localSheetId="20" hidden="1">#REF!</definedName>
    <definedName name="BExBE5YPUY1T7N7DHMMIGGXK8TMP" hidden="1">#REF!</definedName>
    <definedName name="BExBE827OBMEXJZS59TKFQS6FC0Z" localSheetId="17" hidden="1">#REF!</definedName>
    <definedName name="BExBE827OBMEXJZS59TKFQS6FC0Z" localSheetId="20" hidden="1">#REF!</definedName>
    <definedName name="BExBE827OBMEXJZS59TKFQS6FC0Z" hidden="1">#REF!</definedName>
    <definedName name="BExBEC9ATLQZF86W1M3APSM4HEOH" localSheetId="20" hidden="1">#REF!</definedName>
    <definedName name="BExBEC9ATLQZF86W1M3APSM4HEOH" hidden="1">#REF!</definedName>
    <definedName name="BExBEHCOWXYAJ0G8WL2C0YAEM0A3" localSheetId="20" hidden="1">#REF!</definedName>
    <definedName name="BExBEHCOWXYAJ0G8WL2C0YAEM0A3" hidden="1">#REF!</definedName>
    <definedName name="BExBEIUMJGTX2SBNU3E8Z2XPR27P" localSheetId="20" hidden="1">#REF!</definedName>
    <definedName name="BExBEIUMJGTX2SBNU3E8Z2XPR27P" hidden="1">#REF!</definedName>
    <definedName name="BExBEYFQJE9YK12A6JBMRFKEC7RN" localSheetId="20" hidden="1">#REF!</definedName>
    <definedName name="BExBEYFQJE9YK12A6JBMRFKEC7RN" hidden="1">#REF!</definedName>
    <definedName name="BExBG1ED81J2O4A2S5F5Y3BPHMCR" localSheetId="20" hidden="1">#REF!</definedName>
    <definedName name="BExBG1ED81J2O4A2S5F5Y3BPHMCR" hidden="1">#REF!</definedName>
    <definedName name="BExCRHX1OTQXWVM4RKG8IHHYCVFP" localSheetId="20" hidden="1">#REF!</definedName>
    <definedName name="BExCRHX1OTQXWVM4RKG8IHHYCVFP" hidden="1">#REF!</definedName>
    <definedName name="BExCRLIHS7466WFJ3RPIUGGXYESZ" localSheetId="20" hidden="1">#REF!</definedName>
    <definedName name="BExCRLIHS7466WFJ3RPIUGGXYESZ" hidden="1">#REF!</definedName>
    <definedName name="BExCS1EDDUEAEWHVYXHIP9I1WCJH" localSheetId="20" hidden="1">#REF!</definedName>
    <definedName name="BExCS1EDDUEAEWHVYXHIP9I1WCJH" hidden="1">#REF!</definedName>
    <definedName name="BExCS6SLRCBH006GNRE27HFRHP40" localSheetId="20" hidden="1">#REF!</definedName>
    <definedName name="BExCS6SLRCBH006GNRE27HFRHP40" hidden="1">#REF!</definedName>
    <definedName name="BExCS7ZPMHFJ4UJDAL8CQOLSZ13B" localSheetId="20" hidden="1">#REF!</definedName>
    <definedName name="BExCS7ZPMHFJ4UJDAL8CQOLSZ13B" hidden="1">#REF!</definedName>
    <definedName name="BExCS8W4NJUZH9S1CYB6XSDLEPBW" localSheetId="20" hidden="1">#REF!</definedName>
    <definedName name="BExCS8W4NJUZH9S1CYB6XSDLEPBW" hidden="1">#REF!</definedName>
    <definedName name="BExCSAE1M6G20R41J0Y24YNN0YC1" localSheetId="20" hidden="1">#REF!</definedName>
    <definedName name="BExCSAE1M6G20R41J0Y24YNN0YC1" hidden="1">#REF!</definedName>
    <definedName name="BExCSAOUZOYKHN7HV511TO8VDJ02" localSheetId="20" hidden="1">#REF!</definedName>
    <definedName name="BExCSAOUZOYKHN7HV511TO8VDJ02" hidden="1">#REF!</definedName>
    <definedName name="BExCSGOMZRUX4W3XE4LX5XXH5F2L" localSheetId="20" hidden="1">#REF!</definedName>
    <definedName name="BExCSGOMZRUX4W3XE4LX5XXH5F2L" hidden="1">#REF!</definedName>
    <definedName name="BExCSMOFTXSUEC1T46LR1UPYRCX5" localSheetId="20" hidden="1">#REF!</definedName>
    <definedName name="BExCSMOFTXSUEC1T46LR1UPYRCX5" hidden="1">#REF!</definedName>
    <definedName name="BExCSMTPZZ9RQU93PT4098LW6KAZ" localSheetId="20" hidden="1">#REF!</definedName>
    <definedName name="BExCSMTPZZ9RQU93PT4098LW6KAZ" hidden="1">#REF!</definedName>
    <definedName name="BExCSSDG3TM6TPKS19E9QYJEELZ6" localSheetId="20" hidden="1">#REF!</definedName>
    <definedName name="BExCSSDG3TM6TPKS19E9QYJEELZ6" hidden="1">#REF!</definedName>
    <definedName name="BExCSZV7U67UWXL2HKJNM5W1E4OO" localSheetId="20" hidden="1">#REF!</definedName>
    <definedName name="BExCSZV7U67UWXL2HKJNM5W1E4OO" hidden="1">#REF!</definedName>
    <definedName name="BExCT4NSDT61OCH04Y2QIFIOP75H" localSheetId="20" hidden="1">#REF!</definedName>
    <definedName name="BExCT4NSDT61OCH04Y2QIFIOP75H" hidden="1">#REF!</definedName>
    <definedName name="BExCTDNIGAFFV0FMRGUS25TGONCJ" localSheetId="20" hidden="1">#REF!</definedName>
    <definedName name="BExCTDNIGAFFV0FMRGUS25TGONCJ" hidden="1">#REF!</definedName>
    <definedName name="BExCTNE23PLYUM60ZCQ942C1KG81" localSheetId="20" hidden="1">#REF!</definedName>
    <definedName name="BExCTNE23PLYUM60ZCQ942C1KG81" hidden="1">#REF!</definedName>
    <definedName name="BExCTW8G3VCZ55S09HTUGXKB1P2M" localSheetId="20" hidden="1">#REF!</definedName>
    <definedName name="BExCTW8G3VCZ55S09HTUGXKB1P2M" hidden="1">#REF!</definedName>
    <definedName name="BExCTWJ9A4QCQ9OZN28V6HYAACMI" localSheetId="20" hidden="1">#REF!</definedName>
    <definedName name="BExCTWJ9A4QCQ9OZN28V6HYAACMI" hidden="1">#REF!</definedName>
    <definedName name="BExCTYS2KX0QANOLT8LGZ9WV3S3T" localSheetId="20" hidden="1">#REF!</definedName>
    <definedName name="BExCTYS2KX0QANOLT8LGZ9WV3S3T" hidden="1">#REF!</definedName>
    <definedName name="BExCTZZ9JNES4EDHW97NP0EGQALX" localSheetId="20" hidden="1">#REF!</definedName>
    <definedName name="BExCTZZ9JNES4EDHW97NP0EGQALX" hidden="1">#REF!</definedName>
    <definedName name="BExCU0A1V6NMZQ9ASYJ8QIVQ5UR2" localSheetId="20" hidden="1">#REF!</definedName>
    <definedName name="BExCU0A1V6NMZQ9ASYJ8QIVQ5UR2" hidden="1">#REF!</definedName>
    <definedName name="BExCU2834920JBHSPCRC4UF80OLL" localSheetId="20" hidden="1">#REF!</definedName>
    <definedName name="BExCU2834920JBHSPCRC4UF80OLL" hidden="1">#REF!</definedName>
    <definedName name="BExCU8O54I3P3WRYWY1CRP3S78QY" localSheetId="20" hidden="1">#REF!</definedName>
    <definedName name="BExCU8O54I3P3WRYWY1CRP3S78QY" hidden="1">#REF!</definedName>
    <definedName name="BExCUBILFA1EYYEOFEX37L275Z4P" localSheetId="20" hidden="1">#REF!</definedName>
    <definedName name="BExCUBILFA1EYYEOFEX37L275Z4P" hidden="1">#REF!</definedName>
    <definedName name="BExCUDRJO23YOKT8GPWOVQ4XEHF5" localSheetId="20" hidden="1">#REF!</definedName>
    <definedName name="BExCUDRJO23YOKT8GPWOVQ4XEHF5" hidden="1">#REF!</definedName>
    <definedName name="BExCUPAXFR16YMWL30ME3F3BSRDZ" localSheetId="20" hidden="1">#REF!</definedName>
    <definedName name="BExCUPAXFR16YMWL30ME3F3BSRDZ" hidden="1">#REF!</definedName>
    <definedName name="BExCUR94DHCE47PUUWEMT5QZOYR2" localSheetId="20" hidden="1">#REF!</definedName>
    <definedName name="BExCUR94DHCE47PUUWEMT5QZOYR2" hidden="1">#REF!</definedName>
    <definedName name="BExCUT768Y9WTBMX7GXYUGHWIXZD" localSheetId="9" hidden="1">'[60]10.08.2 - 2008 Expense'!#REF!</definedName>
    <definedName name="BExCUT768Y9WTBMX7GXYUGHWIXZD" localSheetId="20" hidden="1">'[61]10.08.2 - 2008 Expense'!#REF!</definedName>
    <definedName name="BExCUT768Y9WTBMX7GXYUGHWIXZD" hidden="1">'[61]10.08.2 - 2008 Expense'!#REF!</definedName>
    <definedName name="BExCUW1QXVMEP3B9SFPNEEWCG9I0" localSheetId="9" hidden="1">'[60]10.08.5 - 2008 Capital - TDBU'!#REF!</definedName>
    <definedName name="BExCUW1QXVMEP3B9SFPNEEWCG9I0" localSheetId="20" hidden="1">'[61]10.08.5 - 2008 Capital - TDBU'!#REF!</definedName>
    <definedName name="BExCUW1QXVMEP3B9SFPNEEWCG9I0" hidden="1">'[61]10.08.5 - 2008 Capital - TDBU'!#REF!</definedName>
    <definedName name="BExCUWN57J3KE1LMYFY8FAMDD57T" localSheetId="15" hidden="1">#REF!</definedName>
    <definedName name="BExCUWN57J3KE1LMYFY8FAMDD57T" localSheetId="16" hidden="1">#REF!</definedName>
    <definedName name="BExCUWN57J3KE1LMYFY8FAMDD57T" localSheetId="17" hidden="1">#REF!</definedName>
    <definedName name="BExCUWN57J3KE1LMYFY8FAMDD57T" localSheetId="20" hidden="1">#REF!</definedName>
    <definedName name="BExCUWN57J3KE1LMYFY8FAMDD57T" hidden="1">#REF!</definedName>
    <definedName name="BExCV4VXZA9HAYPSLTWYK66MGS3Y" localSheetId="17" hidden="1">#REF!</definedName>
    <definedName name="BExCV4VXZA9HAYPSLTWYK66MGS3Y" localSheetId="20" hidden="1">#REF!</definedName>
    <definedName name="BExCV4VXZA9HAYPSLTWYK66MGS3Y" hidden="1">#REF!</definedName>
    <definedName name="BExCV634L7SVHGB0UDDTRRQ2Q72H" localSheetId="17" hidden="1">#REF!</definedName>
    <definedName name="BExCV634L7SVHGB0UDDTRRQ2Q72H" localSheetId="20" hidden="1">#REF!</definedName>
    <definedName name="BExCV634L7SVHGB0UDDTRRQ2Q72H" hidden="1">#REF!</definedName>
    <definedName name="BExCVA4UIZYJL3LZ7EQQOM9CIPAD" localSheetId="20" hidden="1">#REF!</definedName>
    <definedName name="BExCVA4UIZYJL3LZ7EQQOM9CIPAD" hidden="1">#REF!</definedName>
    <definedName name="BExCVBMRUN39FYTXYMM2N12EFLG1" localSheetId="20" hidden="1">#REF!</definedName>
    <definedName name="BExCVBMRUN39FYTXYMM2N12EFLG1" hidden="1">#REF!</definedName>
    <definedName name="BExCVBXGSXT9FWJRG62PX9S1RK83" localSheetId="20" hidden="1">#REF!</definedName>
    <definedName name="BExCVBXGSXT9FWJRG62PX9S1RK83" hidden="1">#REF!</definedName>
    <definedName name="BExCVEH7A1VWBBC4BVU6VNJA1WGJ" localSheetId="20" hidden="1">#REF!</definedName>
    <definedName name="BExCVEH7A1VWBBC4BVU6VNJA1WGJ" hidden="1">#REF!</definedName>
    <definedName name="BExCVHBNLOHNFS0JAV3I1XGPNH9W" localSheetId="20" hidden="1">#REF!</definedName>
    <definedName name="BExCVHBNLOHNFS0JAV3I1XGPNH9W" hidden="1">#REF!</definedName>
    <definedName name="BExCVI86R31A2IOZIEBY1FJLVILD" localSheetId="20" hidden="1">#REF!</definedName>
    <definedName name="BExCVI86R31A2IOZIEBY1FJLVILD" hidden="1">#REF!</definedName>
    <definedName name="BExCVKGZXE0I9EIXKBZVSGSEY2RR" localSheetId="20" hidden="1">#REF!</definedName>
    <definedName name="BExCVKGZXE0I9EIXKBZVSGSEY2RR" hidden="1">#REF!</definedName>
    <definedName name="BExCVM4B2PZUHY0W5DLK6RO6HSGU" localSheetId="20" hidden="1">#REF!</definedName>
    <definedName name="BExCVM4B2PZUHY0W5DLK6RO6HSGU" hidden="1">#REF!</definedName>
    <definedName name="BExCVV44WY5807WGMTGKPW0GT256" localSheetId="20" hidden="1">#REF!</definedName>
    <definedName name="BExCVV44WY5807WGMTGKPW0GT256" hidden="1">#REF!</definedName>
    <definedName name="BExCVZ5PN4V6MRBZ04PZJW3GEF8S" localSheetId="20" hidden="1">#REF!</definedName>
    <definedName name="BExCVZ5PN4V6MRBZ04PZJW3GEF8S" hidden="1">#REF!</definedName>
    <definedName name="BExCW13R0GWJYGXZBNCPAHQN4NR2" localSheetId="20" hidden="1">#REF!</definedName>
    <definedName name="BExCW13R0GWJYGXZBNCPAHQN4NR2" hidden="1">#REF!</definedName>
    <definedName name="BExCW9Y5HWU4RJTNX74O6L24VGCK" localSheetId="20" hidden="1">#REF!</definedName>
    <definedName name="BExCW9Y5HWU4RJTNX74O6L24VGCK" hidden="1">#REF!</definedName>
    <definedName name="BExCWJOP24TCAR0PRZG8HD526AHX" localSheetId="20" hidden="1">#REF!</definedName>
    <definedName name="BExCWJOP24TCAR0PRZG8HD526AHX" hidden="1">#REF!</definedName>
    <definedName name="BExCWM8JQB8SI9MNZVUOQN3547K8" localSheetId="20" hidden="1">#REF!</definedName>
    <definedName name="BExCWM8JQB8SI9MNZVUOQN3547K8" hidden="1">#REF!</definedName>
    <definedName name="BExCWOBVOESHXLNFULF3L3PHKV9U" localSheetId="20" hidden="1">#REF!</definedName>
    <definedName name="BExCWOBVOESHXLNFULF3L3PHKV9U" hidden="1">#REF!</definedName>
    <definedName name="BExCWP2YCA04PGYT4V2CKSHBG2N7" localSheetId="20" hidden="1">#REF!</definedName>
    <definedName name="BExCWP2YCA04PGYT4V2CKSHBG2N7" hidden="1">#REF!</definedName>
    <definedName name="BExCWPDPESGZS07QGBLSBWDNVJLZ" localSheetId="20" hidden="1">#REF!</definedName>
    <definedName name="BExCWPDPESGZS07QGBLSBWDNVJLZ" hidden="1">#REF!</definedName>
    <definedName name="BExCWTVKHIVCRHF8GC39KI58YM5K" localSheetId="20" hidden="1">#REF!</definedName>
    <definedName name="BExCWTVKHIVCRHF8GC39KI58YM5K" hidden="1">#REF!</definedName>
    <definedName name="BExCWZPWC0LNH9ZNEEWXFFTQFZN4" localSheetId="20" hidden="1">#REF!</definedName>
    <definedName name="BExCWZPWC0LNH9ZNEEWXFFTQFZN4" hidden="1">#REF!</definedName>
    <definedName name="BExCX2KGRZBRVLZNM8SUSIE6A0RL" localSheetId="20" hidden="1">#REF!</definedName>
    <definedName name="BExCX2KGRZBRVLZNM8SUSIE6A0RL" hidden="1">#REF!</definedName>
    <definedName name="BExCX30QEPK6YY3L5B9A865PM1XZ" localSheetId="20" hidden="1">#REF!</definedName>
    <definedName name="BExCX30QEPK6YY3L5B9A865PM1XZ" hidden="1">#REF!</definedName>
    <definedName name="BExCX3X451T70LZ1VF95L7W4Y4TM" localSheetId="20" hidden="1">#REF!</definedName>
    <definedName name="BExCX3X451T70LZ1VF95L7W4Y4TM" hidden="1">#REF!</definedName>
    <definedName name="BExCX4NZ2N1OUGXM7EV0U7VULJMM" localSheetId="20" hidden="1">#REF!</definedName>
    <definedName name="BExCX4NZ2N1OUGXM7EV0U7VULJMM" hidden="1">#REF!</definedName>
    <definedName name="BExCX5KCKNR3QHCET9D7RK52DEJB" localSheetId="20" hidden="1">#REF!</definedName>
    <definedName name="BExCX5KCKNR3QHCET9D7RK52DEJB" hidden="1">#REF!</definedName>
    <definedName name="BExCX8V1U9KN0DWRM7RHUYCTBVEN" localSheetId="20" hidden="1">#REF!</definedName>
    <definedName name="BExCX8V1U9KN0DWRM7RHUYCTBVEN" hidden="1">#REF!</definedName>
    <definedName name="BExCXCGIFCIU1476QTARIGF5OXEL" localSheetId="20" hidden="1">#REF!</definedName>
    <definedName name="BExCXCGIFCIU1476QTARIGF5OXEL" hidden="1">#REF!</definedName>
    <definedName name="BExCXILMURGYMAH6N5LF5DV6K3GM" localSheetId="20" hidden="1">#REF!</definedName>
    <definedName name="BExCXILMURGYMAH6N5LF5DV6K3GM" hidden="1">#REF!</definedName>
    <definedName name="BExCXMY5ISUXV19SSN8W6FPXAY3L" localSheetId="20" hidden="1">#REF!</definedName>
    <definedName name="BExCXMY5ISUXV19SSN8W6FPXAY3L" hidden="1">#REF!</definedName>
    <definedName name="BExCXQUFBMXQ1650735H48B1AZT3" localSheetId="20" hidden="1">#REF!</definedName>
    <definedName name="BExCXQUFBMXQ1650735H48B1AZT3" hidden="1">#REF!</definedName>
    <definedName name="BExCXUFX19ADNJAUPHJ62T1ZS5A4" localSheetId="20" hidden="1">#REF!</definedName>
    <definedName name="BExCXUFX19ADNJAUPHJ62T1ZS5A4" hidden="1">#REF!</definedName>
    <definedName name="BExCY2DQO9VLA77Q7EG3T0XNXX4F" localSheetId="20" hidden="1">#REF!</definedName>
    <definedName name="BExCY2DQO9VLA77Q7EG3T0XNXX4F" hidden="1">#REF!</definedName>
    <definedName name="BExCY6VMJ68MX3C981R5Q0BX5791" localSheetId="20" hidden="1">#REF!</definedName>
    <definedName name="BExCY6VMJ68MX3C981R5Q0BX5791" hidden="1">#REF!</definedName>
    <definedName name="BExCYAH2SAZCPW6XCB7V7PMMCAWO" localSheetId="20" hidden="1">#REF!</definedName>
    <definedName name="BExCYAH2SAZCPW6XCB7V7PMMCAWO" hidden="1">#REF!</definedName>
    <definedName name="BExCYE2K07U5UQ0WQNHXML7T0NJO" localSheetId="20" hidden="1">#REF!</definedName>
    <definedName name="BExCYE2K07U5UQ0WQNHXML7T0NJO" hidden="1">#REF!</definedName>
    <definedName name="BExCYH7R2U5R12XVG3NJ54H052NJ" localSheetId="20" hidden="1">#REF!</definedName>
    <definedName name="BExCYH7R2U5R12XVG3NJ54H052NJ" hidden="1">#REF!</definedName>
    <definedName name="BExCYJBB52X8B3AREHCC1L5QNPX7" localSheetId="20" hidden="1">#REF!</definedName>
    <definedName name="BExCYJBB52X8B3AREHCC1L5QNPX7" hidden="1">#REF!</definedName>
    <definedName name="BExCYPRC5HJE6N2XQTHCT6NXGP8N" localSheetId="20" hidden="1">#REF!</definedName>
    <definedName name="BExCYPRC5HJE6N2XQTHCT6NXGP8N" hidden="1">#REF!</definedName>
    <definedName name="BExCYUK0I3UEXZNFDW71G6Z6D8XR" localSheetId="20" hidden="1">#REF!</definedName>
    <definedName name="BExCYUK0I3UEXZNFDW71G6Z6D8XR" hidden="1">#REF!</definedName>
    <definedName name="BExCZ9UA19GWDW0TL6HVTOXIRSPV" localSheetId="20" hidden="1">#REF!</definedName>
    <definedName name="BExCZ9UA19GWDW0TL6HVTOXIRSPV" hidden="1">#REF!</definedName>
    <definedName name="BExCZFZCXMLY5DWESYJ9NGTJYQ8M" localSheetId="20" hidden="1">#REF!</definedName>
    <definedName name="BExCZFZCXMLY5DWESYJ9NGTJYQ8M" hidden="1">#REF!</definedName>
    <definedName name="BExCZIJ0082EB1UPRKX9EHOOUV0U" localSheetId="20" hidden="1">#REF!</definedName>
    <definedName name="BExCZIJ0082EB1UPRKX9EHOOUV0U" hidden="1">#REF!</definedName>
    <definedName name="BExCZJ4P8WS0BDT31WDXI0ROE7D6" localSheetId="20" hidden="1">#REF!</definedName>
    <definedName name="BExCZJ4P8WS0BDT31WDXI0ROE7D6" hidden="1">#REF!</definedName>
    <definedName name="BExCZKH6NI0EE02L995IFVBD1J59" localSheetId="20" hidden="1">#REF!</definedName>
    <definedName name="BExCZKH6NI0EE02L995IFVBD1J59" hidden="1">#REF!</definedName>
    <definedName name="BExCZNH3KPWE50T7YYORPIC1TXLN" localSheetId="20" hidden="1">#REF!</definedName>
    <definedName name="BExCZNH3KPWE50T7YYORPIC1TXLN" hidden="1">#REF!</definedName>
    <definedName name="BExCZSKJ3H9C3V7IL5VIJR1XCVS6" localSheetId="20" hidden="1">#REF!</definedName>
    <definedName name="BExCZSKJ3H9C3V7IL5VIJR1XCVS6" hidden="1">#REF!</definedName>
    <definedName name="BExCZUD9FEOJBKDJ51Z3JON9LKJ8" localSheetId="20" hidden="1">#REF!</definedName>
    <definedName name="BExCZUD9FEOJBKDJ51Z3JON9LKJ8" hidden="1">#REF!</definedName>
    <definedName name="BExD03NQ5GR56X8Y0Y29FLTRLLS2" localSheetId="20" hidden="1">#REF!</definedName>
    <definedName name="BExD03NQ5GR56X8Y0Y29FLTRLLS2" hidden="1">#REF!</definedName>
    <definedName name="BExD0508DAALLU00PHFPBC8SRRKT" localSheetId="20" hidden="1">#REF!</definedName>
    <definedName name="BExD0508DAALLU00PHFPBC8SRRKT" hidden="1">#REF!</definedName>
    <definedName name="BExD0BAT3ER3NBREZM75FYDXWDA7" localSheetId="20" hidden="1">#REF!</definedName>
    <definedName name="BExD0BAT3ER3NBREZM75FYDXWDA7" hidden="1">#REF!</definedName>
    <definedName name="BExD0BG9BZG0I2HQ6PWHGGVEMY6K" localSheetId="20" hidden="1">#REF!</definedName>
    <definedName name="BExD0BG9BZG0I2HQ6PWHGGVEMY6K" hidden="1">#REF!</definedName>
    <definedName name="BExD0C1TNBFIEWNG3IH7R8WOPI6B" localSheetId="20" hidden="1">#REF!</definedName>
    <definedName name="BExD0C1TNBFIEWNG3IH7R8WOPI6B" hidden="1">#REF!</definedName>
    <definedName name="BExD0HALIN0JR4JTPGDEVAEE5EX5" localSheetId="20" hidden="1">#REF!</definedName>
    <definedName name="BExD0HALIN0JR4JTPGDEVAEE5EX5" hidden="1">#REF!</definedName>
    <definedName name="BExD0LCCDPG16YLY5WQSZF1XI5DA" localSheetId="20" hidden="1">#REF!</definedName>
    <definedName name="BExD0LCCDPG16YLY5WQSZF1XI5DA" hidden="1">#REF!</definedName>
    <definedName name="BExD0M38AXH7IMGDWBCB3CT349N5" localSheetId="20" hidden="1">#REF!</definedName>
    <definedName name="BExD0M38AXH7IMGDWBCB3CT349N5" hidden="1">#REF!</definedName>
    <definedName name="BExD0RMWSB4TRECEHTH6NN4K9DFZ" localSheetId="20" hidden="1">#REF!</definedName>
    <definedName name="BExD0RMWSB4TRECEHTH6NN4K9DFZ" hidden="1">#REF!</definedName>
    <definedName name="BExD0U6KG10QGVDI1XSHK0J10A2V" localSheetId="20" hidden="1">#REF!</definedName>
    <definedName name="BExD0U6KG10QGVDI1XSHK0J10A2V" hidden="1">#REF!</definedName>
    <definedName name="BExD11Z3KEWZ3PWH1UZSJRDRV9IH" localSheetId="20" hidden="1">#REF!</definedName>
    <definedName name="BExD11Z3KEWZ3PWH1UZSJRDRV9IH" hidden="1">#REF!</definedName>
    <definedName name="BExD13RUIBGRXDL4QDZ305UKUR12" localSheetId="20" hidden="1">#REF!</definedName>
    <definedName name="BExD13RUIBGRXDL4QDZ305UKUR12" hidden="1">#REF!</definedName>
    <definedName name="BExD14DETV5R4OOTMAXD5NAKWRO3" localSheetId="20" hidden="1">#REF!</definedName>
    <definedName name="BExD14DETV5R4OOTMAXD5NAKWRO3" hidden="1">#REF!</definedName>
    <definedName name="BExD160UKTD6MG5W79IBIHP0ZPKQ" localSheetId="20" hidden="1">#REF!</definedName>
    <definedName name="BExD160UKTD6MG5W79IBIHP0ZPKQ" hidden="1">#REF!</definedName>
    <definedName name="BExD16BM4TPPOCZ5ARF5HM6XKRFF" localSheetId="20" hidden="1">#REF!</definedName>
    <definedName name="BExD16BM4TPPOCZ5ARF5HM6XKRFF" hidden="1">#REF!</definedName>
    <definedName name="BExD1OAU9OXQAZA4D70HP72CU6GB" localSheetId="20" hidden="1">#REF!</definedName>
    <definedName name="BExD1OAU9OXQAZA4D70HP72CU6GB" hidden="1">#REF!</definedName>
    <definedName name="BExD1Y1JV61416YA1XRQHKWPZIE7" localSheetId="20" hidden="1">#REF!</definedName>
    <definedName name="BExD1Y1JV61416YA1XRQHKWPZIE7" hidden="1">#REF!</definedName>
    <definedName name="BExD25DU4ZMU9XFJZTH3WMVIKAK6" localSheetId="20" hidden="1">#REF!</definedName>
    <definedName name="BExD25DU4ZMU9XFJZTH3WMVIKAK6" hidden="1">#REF!</definedName>
    <definedName name="BExD2CFHIRMBKN5KXE5QP4XXEWFS" localSheetId="20" hidden="1">#REF!</definedName>
    <definedName name="BExD2CFHIRMBKN5KXE5QP4XXEWFS" hidden="1">#REF!</definedName>
    <definedName name="BExD2DMHH1HWXQ9W0YYMDP8AAX8Q" localSheetId="20" hidden="1">#REF!</definedName>
    <definedName name="BExD2DMHH1HWXQ9W0YYMDP8AAX8Q" hidden="1">#REF!</definedName>
    <definedName name="BExD2HTPC7IWBAU6OSQ67MQA8BYZ" localSheetId="20" hidden="1">#REF!</definedName>
    <definedName name="BExD2HTPC7IWBAU6OSQ67MQA8BYZ" hidden="1">#REF!</definedName>
    <definedName name="BExD2I9RDS4BGCN1GXO7T9OCTVFP" localSheetId="20" hidden="1">#REF!</definedName>
    <definedName name="BExD2I9RDS4BGCN1GXO7T9OCTVFP" hidden="1">#REF!</definedName>
    <definedName name="BExD2O9JP64FF7WFAC5CXN0SJ91I" localSheetId="20" hidden="1">#REF!</definedName>
    <definedName name="BExD2O9JP64FF7WFAC5CXN0SJ91I" hidden="1">#REF!</definedName>
    <definedName name="BExD363H2VGFIQUCE6LS4AC5J0ZT" localSheetId="20" hidden="1">#REF!</definedName>
    <definedName name="BExD363H2VGFIQUCE6LS4AC5J0ZT" hidden="1">#REF!</definedName>
    <definedName name="BExD3A588E939V61P1XEW0FI5Q0S" localSheetId="20" hidden="1">#REF!</definedName>
    <definedName name="BExD3A588E939V61P1XEW0FI5Q0S" hidden="1">#REF!</definedName>
    <definedName name="BExD3AW300FSO6AAXTER82E4G06O" localSheetId="20" hidden="1">#REF!</definedName>
    <definedName name="BExD3AW300FSO6AAXTER82E4G06O" hidden="1">#REF!</definedName>
    <definedName name="BExD3CJJDKVR9M18XI3WDZH80WL6" localSheetId="20" hidden="1">#REF!</definedName>
    <definedName name="BExD3CJJDKVR9M18XI3WDZH80WL6" hidden="1">#REF!</definedName>
    <definedName name="BExD3ESD9WYJIB3TRDPJ1CKXRAVL" localSheetId="20" hidden="1">#REF!</definedName>
    <definedName name="BExD3ESD9WYJIB3TRDPJ1CKXRAVL" hidden="1">#REF!</definedName>
    <definedName name="BExD3F368X5S25MWSUNIV57RDB57" localSheetId="20" hidden="1">#REF!</definedName>
    <definedName name="BExD3F368X5S25MWSUNIV57RDB57" hidden="1">#REF!</definedName>
    <definedName name="BExD3IJ5IT335SOSNV9L85WKAOSI" localSheetId="20" hidden="1">#REF!</definedName>
    <definedName name="BExD3IJ5IT335SOSNV9L85WKAOSI" hidden="1">#REF!</definedName>
    <definedName name="BExD3KBVUY57GMMQTOFEU6S6G1AY" localSheetId="20" hidden="1">#REF!</definedName>
    <definedName name="BExD3KBVUY57GMMQTOFEU6S6G1AY" hidden="1">#REF!</definedName>
    <definedName name="BExD3NMR7AW2Z6V8SC79VQR37NA6" localSheetId="20" hidden="1">#REF!</definedName>
    <definedName name="BExD3NMR7AW2Z6V8SC79VQR37NA6" hidden="1">#REF!</definedName>
    <definedName name="BExD3QXA2UQ2W4N7NYLUEOG40BZB" localSheetId="20" hidden="1">#REF!</definedName>
    <definedName name="BExD3QXA2UQ2W4N7NYLUEOG40BZB" hidden="1">#REF!</definedName>
    <definedName name="BExD3U2N041TEJ7GCN005UTPHNXY" localSheetId="20" hidden="1">#REF!</definedName>
    <definedName name="BExD3U2N041TEJ7GCN005UTPHNXY" hidden="1">#REF!</definedName>
    <definedName name="BExD3ZGUHLSCF22XMCGLGJ6SWTEA" localSheetId="20" hidden="1">#REF!</definedName>
    <definedName name="BExD3ZGUHLSCF22XMCGLGJ6SWTEA" hidden="1">#REF!</definedName>
    <definedName name="BExD40O0CFTNJFOFMMM1KH0P7BUI" localSheetId="20" hidden="1">#REF!</definedName>
    <definedName name="BExD40O0CFTNJFOFMMM1KH0P7BUI" hidden="1">#REF!</definedName>
    <definedName name="BExD42M7FXJ8KK8AK9LDV75Z0U92" localSheetId="20" hidden="1">#REF!</definedName>
    <definedName name="BExD42M7FXJ8KK8AK9LDV75Z0U92" hidden="1">#REF!</definedName>
    <definedName name="BExD4440VK5VJ036LP729F6A0YGC" localSheetId="9" hidden="1">'[60]10.08.4 -2008 Capital'!#REF!</definedName>
    <definedName name="BExD4440VK5VJ036LP729F6A0YGC" localSheetId="20" hidden="1">'[61]10.08.4 -2008 Capital'!#REF!</definedName>
    <definedName name="BExD4440VK5VJ036LP729F6A0YGC" hidden="1">'[61]10.08.4 -2008 Capital'!#REF!</definedName>
    <definedName name="BExD4BLRYNKM0GO3B3KP6590EN75" localSheetId="15" hidden="1">#REF!</definedName>
    <definedName name="BExD4BLRYNKM0GO3B3KP6590EN75" localSheetId="16" hidden="1">#REF!</definedName>
    <definedName name="BExD4BLRYNKM0GO3B3KP6590EN75" localSheetId="17" hidden="1">#REF!</definedName>
    <definedName name="BExD4BLRYNKM0GO3B3KP6590EN75" localSheetId="20" hidden="1">#REF!</definedName>
    <definedName name="BExD4BLRYNKM0GO3B3KP6590EN75" hidden="1">#REF!</definedName>
    <definedName name="BExD4BR9HJ3MWWZ5KLVZWX9FJAUS" localSheetId="17" hidden="1">#REF!</definedName>
    <definedName name="BExD4BR9HJ3MWWZ5KLVZWX9FJAUS" localSheetId="20" hidden="1">#REF!</definedName>
    <definedName name="BExD4BR9HJ3MWWZ5KLVZWX9FJAUS" hidden="1">#REF!</definedName>
    <definedName name="BExD4CYDIFKUQ00ORL8MH1G8AEOH" localSheetId="17" hidden="1">#REF!</definedName>
    <definedName name="BExD4CYDIFKUQ00ORL8MH1G8AEOH" localSheetId="20" hidden="1">#REF!</definedName>
    <definedName name="BExD4CYDIFKUQ00ORL8MH1G8AEOH" hidden="1">#REF!</definedName>
    <definedName name="BExD4F1WTKT3H0N9MF4H1LX7MBSY" localSheetId="20" hidden="1">#REF!</definedName>
    <definedName name="BExD4F1WTKT3H0N9MF4H1LX7MBSY" hidden="1">#REF!</definedName>
    <definedName name="BExD4H5GQWXBS6LUL3TSP36DVO38" localSheetId="20" hidden="1">#REF!</definedName>
    <definedName name="BExD4H5GQWXBS6LUL3TSP36DVO38" hidden="1">#REF!</definedName>
    <definedName name="BExD4JJSS3QDBLABCJCHD45SRNPI" localSheetId="20" hidden="1">#REF!</definedName>
    <definedName name="BExD4JJSS3QDBLABCJCHD45SRNPI" hidden="1">#REF!</definedName>
    <definedName name="BExD4R1I0MKF033I5LPUYIMTZ6E8" localSheetId="20" hidden="1">#REF!</definedName>
    <definedName name="BExD4R1I0MKF033I5LPUYIMTZ6E8" hidden="1">#REF!</definedName>
    <definedName name="BExD4ZQEW7F25SBOT6GFHWYONPD2" localSheetId="9" hidden="1">'[60]10.08.2 - 2008 Expense'!#REF!</definedName>
    <definedName name="BExD4ZQEW7F25SBOT6GFHWYONPD2" localSheetId="20" hidden="1">'[61]10.08.2 - 2008 Expense'!#REF!</definedName>
    <definedName name="BExD4ZQEW7F25SBOT6GFHWYONPD2" hidden="1">'[61]10.08.2 - 2008 Expense'!#REF!</definedName>
    <definedName name="BExD50MT3M6XZLNUP9JL93EG6D9R" localSheetId="15" hidden="1">#REF!</definedName>
    <definedName name="BExD50MT3M6XZLNUP9JL93EG6D9R" localSheetId="16" hidden="1">#REF!</definedName>
    <definedName name="BExD50MT3M6XZLNUP9JL93EG6D9R" localSheetId="17" hidden="1">#REF!</definedName>
    <definedName name="BExD50MT3M6XZLNUP9JL93EG6D9R" localSheetId="20" hidden="1">#REF!</definedName>
    <definedName name="BExD50MT3M6XZLNUP9JL93EG6D9R" hidden="1">#REF!</definedName>
    <definedName name="BExD58FB2E94KZRKVS2HR2X2RPON" localSheetId="17" hidden="1">#REF!</definedName>
    <definedName name="BExD58FB2E94KZRKVS2HR2X2RPON" localSheetId="20" hidden="1">#REF!</definedName>
    <definedName name="BExD58FB2E94KZRKVS2HR2X2RPON" hidden="1">#REF!</definedName>
    <definedName name="BExD5EV7KDSVF1CJT38M4IBPFLPY" localSheetId="17" hidden="1">#REF!</definedName>
    <definedName name="BExD5EV7KDSVF1CJT38M4IBPFLPY" localSheetId="20" hidden="1">#REF!</definedName>
    <definedName name="BExD5EV7KDSVF1CJT38M4IBPFLPY" hidden="1">#REF!</definedName>
    <definedName name="BExD5FRK547OESJRYAW574DZEZ7J" localSheetId="20" hidden="1">#REF!</definedName>
    <definedName name="BExD5FRK547OESJRYAW574DZEZ7J" hidden="1">#REF!</definedName>
    <definedName name="BExD5I5X2YA2YNCTCDSMEL4CWF4N" localSheetId="20" hidden="1">#REF!</definedName>
    <definedName name="BExD5I5X2YA2YNCTCDSMEL4CWF4N" hidden="1">#REF!</definedName>
    <definedName name="BExD5LGLIOQ0OLD32Y77OQHSFA20" localSheetId="20" hidden="1">#REF!</definedName>
    <definedName name="BExD5LGLIOQ0OLD32Y77OQHSFA20" hidden="1">#REF!</definedName>
    <definedName name="BExD5QUSRFJWRQ1ZM50WYLCF74DF" localSheetId="20" hidden="1">#REF!</definedName>
    <definedName name="BExD5QUSRFJWRQ1ZM50WYLCF74DF" hidden="1">#REF!</definedName>
    <definedName name="BExD5SSUIF6AJQHBHK8PNMFBPRYB" localSheetId="20" hidden="1">#REF!</definedName>
    <definedName name="BExD5SSUIF6AJQHBHK8PNMFBPRYB" hidden="1">#REF!</definedName>
    <definedName name="BExD623C9LRX18BE0W2V6SZLQUXX" localSheetId="20" hidden="1">#REF!</definedName>
    <definedName name="BExD623C9LRX18BE0W2V6SZLQUXX" hidden="1">#REF!</definedName>
    <definedName name="BExD6CQA7UMJBXV7AIFAIHUF2ICX" localSheetId="20" hidden="1">#REF!</definedName>
    <definedName name="BExD6CQA7UMJBXV7AIFAIHUF2ICX" hidden="1">#REF!</definedName>
    <definedName name="BExD6FKVK8WJWNYPVENR7Q8Q30PK" localSheetId="20" hidden="1">#REF!</definedName>
    <definedName name="BExD6FKVK8WJWNYPVENR7Q8Q30PK" hidden="1">#REF!</definedName>
    <definedName name="BExD6GMP0LK8WKVWMIT1NNH8CHLF" localSheetId="20" hidden="1">#REF!</definedName>
    <definedName name="BExD6GMP0LK8WKVWMIT1NNH8CHLF" hidden="1">#REF!</definedName>
    <definedName name="BExD6H2TE0WWAUIWVSSCLPZ6B88N" localSheetId="20" hidden="1">#REF!</definedName>
    <definedName name="BExD6H2TE0WWAUIWVSSCLPZ6B88N" hidden="1">#REF!</definedName>
    <definedName name="BExD6IKQHK6BAYQM4S5BEVL56Z8X" localSheetId="20" hidden="1">#REF!</definedName>
    <definedName name="BExD6IKQHK6BAYQM4S5BEVL56Z8X" hidden="1">#REF!</definedName>
    <definedName name="BExD71LTOE015TV5RSAHM8NT8GVW" localSheetId="20" hidden="1">#REF!</definedName>
    <definedName name="BExD71LTOE015TV5RSAHM8NT8GVW" hidden="1">#REF!</definedName>
    <definedName name="BExD73USXVADC7EHGHVTQNCT06ZA" localSheetId="20" hidden="1">#REF!</definedName>
    <definedName name="BExD73USXVADC7EHGHVTQNCT06ZA" hidden="1">#REF!</definedName>
    <definedName name="BExD7BHVRBZ6463MAK6KNCZQQAZL" localSheetId="20" hidden="1">#REF!</definedName>
    <definedName name="BExD7BHVRBZ6463MAK6KNCZQQAZL" hidden="1">#REF!</definedName>
    <definedName name="BExD7GAI1HJ9MD4ZU26MDRDS4E2B" localSheetId="20" hidden="1">#REF!</definedName>
    <definedName name="BExD7GAI1HJ9MD4ZU26MDRDS4E2B" hidden="1">#REF!</definedName>
    <definedName name="BExD7GAIGULTB3YHM1OS9RBQOTEC" localSheetId="20" hidden="1">#REF!</definedName>
    <definedName name="BExD7GAIGULTB3YHM1OS9RBQOTEC" hidden="1">#REF!</definedName>
    <definedName name="BExD7IE1DHIS52UFDCTSKPJQNRD5" localSheetId="20" hidden="1">#REF!</definedName>
    <definedName name="BExD7IE1DHIS52UFDCTSKPJQNRD5" hidden="1">#REF!</definedName>
    <definedName name="BExD7IUBGUWHYC9UNZ1IY5XFYKQN" localSheetId="20" hidden="1">#REF!</definedName>
    <definedName name="BExD7IUBGUWHYC9UNZ1IY5XFYKQN" hidden="1">#REF!</definedName>
    <definedName name="BExD7JQOJ35HGL8U2OCEI2P2JT7I" localSheetId="20" hidden="1">#REF!</definedName>
    <definedName name="BExD7JQOJ35HGL8U2OCEI2P2JT7I" hidden="1">#REF!</definedName>
    <definedName name="BExD7KSDKNDNH95NDT3S7GM3MUU2" localSheetId="20" hidden="1">#REF!</definedName>
    <definedName name="BExD7KSDKNDNH95NDT3S7GM3MUU2" hidden="1">#REF!</definedName>
    <definedName name="BExD7N6P5ERNDX7C0TYFQOP08EQQ" localSheetId="20" hidden="1">#REF!</definedName>
    <definedName name="BExD7N6P5ERNDX7C0TYFQOP08EQQ" hidden="1">#REF!</definedName>
    <definedName name="BExD87EVTIE7IAHSBAD70MNJUTK8" localSheetId="20" hidden="1">#REF!</definedName>
    <definedName name="BExD87EVTIE7IAHSBAD70MNJUTK8" hidden="1">#REF!</definedName>
    <definedName name="BExD8H5O087KQVWIVPUUID5VMGMS" localSheetId="20" hidden="1">#REF!</definedName>
    <definedName name="BExD8H5O087KQVWIVPUUID5VMGMS" hidden="1">#REF!</definedName>
    <definedName name="BExD8OCLZMFN5K3VZYI4Q4ITVKUA" localSheetId="20" hidden="1">#REF!</definedName>
    <definedName name="BExD8OCLZMFN5K3VZYI4Q4ITVKUA" hidden="1">#REF!</definedName>
    <definedName name="BExD8UY01RLLF0MGPUZLE6EXR9AC" localSheetId="20" hidden="1">#REF!</definedName>
    <definedName name="BExD8UY01RLLF0MGPUZLE6EXR9AC" hidden="1">#REF!</definedName>
    <definedName name="BExD90MZC8CFEENJPJGQXGWBZL33" localSheetId="20" hidden="1">#REF!</definedName>
    <definedName name="BExD90MZC8CFEENJPJGQXGWBZL33" hidden="1">#REF!</definedName>
    <definedName name="BExD93C1R6LC0631ECHVFYH0R0PD" localSheetId="20" hidden="1">#REF!</definedName>
    <definedName name="BExD93C1R6LC0631ECHVFYH0R0PD" hidden="1">#REF!</definedName>
    <definedName name="BExD97TXIO0COVNN4OH3DEJ33YLM" localSheetId="20" hidden="1">#REF!</definedName>
    <definedName name="BExD97TXIO0COVNN4OH3DEJ33YLM" hidden="1">#REF!</definedName>
    <definedName name="BExD99RZ1RFIMK6O1ZHSPJ68X9Y5" localSheetId="20" hidden="1">#REF!</definedName>
    <definedName name="BExD99RZ1RFIMK6O1ZHSPJ68X9Y5" hidden="1">#REF!</definedName>
    <definedName name="BExD9C0ZMLX1WR2QR1YPWX15IH8W" localSheetId="9" hidden="1">'[60]10.08.3 - 2008 Expense - TDBU'!#REF!</definedName>
    <definedName name="BExD9C0ZMLX1WR2QR1YPWX15IH8W" localSheetId="20" hidden="1">'[61]10.08.3 - 2008 Expense - TDBU'!#REF!</definedName>
    <definedName name="BExD9C0ZMLX1WR2QR1YPWX15IH8W" hidden="1">'[61]10.08.3 - 2008 Expense - TDBU'!#REF!</definedName>
    <definedName name="BExD9L0ID3VSOU609GKWYTA5BFMA" localSheetId="15" hidden="1">#REF!</definedName>
    <definedName name="BExD9L0ID3VSOU609GKWYTA5BFMA" localSheetId="16" hidden="1">#REF!</definedName>
    <definedName name="BExD9L0ID3VSOU609GKWYTA5BFMA" localSheetId="17" hidden="1">#REF!</definedName>
    <definedName name="BExD9L0ID3VSOU609GKWYTA5BFMA" localSheetId="20" hidden="1">#REF!</definedName>
    <definedName name="BExD9L0ID3VSOU609GKWYTA5BFMA" hidden="1">#REF!</definedName>
    <definedName name="BExD9M7SEMG0JK2FUTTZXWIEBTKB" localSheetId="17" hidden="1">#REF!</definedName>
    <definedName name="BExD9M7SEMG0JK2FUTTZXWIEBTKB" localSheetId="20" hidden="1">#REF!</definedName>
    <definedName name="BExD9M7SEMG0JK2FUTTZXWIEBTKB" hidden="1">#REF!</definedName>
    <definedName name="BExD9MNYBYB1AICQL5165G472IE2" localSheetId="17" hidden="1">#REF!</definedName>
    <definedName name="BExD9MNYBYB1AICQL5165G472IE2" localSheetId="20" hidden="1">#REF!</definedName>
    <definedName name="BExD9MNYBYB1AICQL5165G472IE2" hidden="1">#REF!</definedName>
    <definedName name="BExD9PNSYT7GASEGUVL48MUQ02WO" localSheetId="20" hidden="1">#REF!</definedName>
    <definedName name="BExD9PNSYT7GASEGUVL48MUQ02WO" hidden="1">#REF!</definedName>
    <definedName name="BExD9TK2MIWFH5SKUYU9ZKF4NPHQ" localSheetId="20" hidden="1">#REF!</definedName>
    <definedName name="BExD9TK2MIWFH5SKUYU9ZKF4NPHQ" hidden="1">#REF!</definedName>
    <definedName name="BExDA2JS3GCJ8M5I4XF4ZMYZ4BXT" localSheetId="20" hidden="1">#REF!</definedName>
    <definedName name="BExDA2JS3GCJ8M5I4XF4ZMYZ4BXT" hidden="1">#REF!</definedName>
    <definedName name="BExDA6LD9061UULVKUUI4QP8SK13" localSheetId="20" hidden="1">#REF!</definedName>
    <definedName name="BExDA6LD9061UULVKUUI4QP8SK13" hidden="1">#REF!</definedName>
    <definedName name="BExDA7SHULP5GGGVSZFK3FMN833U" localSheetId="20" hidden="1">#REF!</definedName>
    <definedName name="BExDA7SHULP5GGGVSZFK3FMN833U" hidden="1">#REF!</definedName>
    <definedName name="BExDABE0KA94036RVJKMXL7GB30N" localSheetId="20" hidden="1">#REF!</definedName>
    <definedName name="BExDABE0KA94036RVJKMXL7GB30N" hidden="1">#REF!</definedName>
    <definedName name="BExDAGMVMNLQ6QXASB9R6D8DIT12" localSheetId="20" hidden="1">#REF!</definedName>
    <definedName name="BExDAGMVMNLQ6QXASB9R6D8DIT12" hidden="1">#REF!</definedName>
    <definedName name="BExDAYBHU9ADLXI8VRC7F608RVGM" localSheetId="20" hidden="1">#REF!</definedName>
    <definedName name="BExDAYBHU9ADLXI8VRC7F608RVGM" hidden="1">#REF!</definedName>
    <definedName name="BExDBDR1XR0FV0CYUCB2OJ7CJCZU" localSheetId="20" hidden="1">#REF!</definedName>
    <definedName name="BExDBDR1XR0FV0CYUCB2OJ7CJCZU" hidden="1">#REF!</definedName>
    <definedName name="BExDBO8QK1FUFVLO07NZ0BZ9BKA0" localSheetId="20" hidden="1">#REF!</definedName>
    <definedName name="BExDBO8QK1FUFVLO07NZ0BZ9BKA0" hidden="1">#REF!</definedName>
    <definedName name="BExDBRJDI7W1042W6UYNA12BZGBJ" localSheetId="20" hidden="1">#REF!</definedName>
    <definedName name="BExDBRJDI7W1042W6UYNA12BZGBJ" hidden="1">#REF!</definedName>
    <definedName name="BExDBY4R8EXLUENLCDFC4YRRVQPS" localSheetId="20" hidden="1">#REF!</definedName>
    <definedName name="BExDBY4R8EXLUENLCDFC4YRRVQPS" hidden="1">#REF!</definedName>
    <definedName name="BExDC7F818VN0S18ID7XRCRVYPJ4" localSheetId="20" hidden="1">#REF!</definedName>
    <definedName name="BExDC7F818VN0S18ID7XRCRVYPJ4" hidden="1">#REF!</definedName>
    <definedName name="BExDCL7K96PC9VZYB70ZW3QPVIJE" localSheetId="20" hidden="1">#REF!</definedName>
    <definedName name="BExDCL7K96PC9VZYB70ZW3QPVIJE" hidden="1">#REF!</definedName>
    <definedName name="BExDCP3UZ3C2O4C1F7KMU0Z9U32N" localSheetId="20" hidden="1">#REF!</definedName>
    <definedName name="BExDCP3UZ3C2O4C1F7KMU0Z9U32N" hidden="1">#REF!</definedName>
    <definedName name="BExEOBX3WECDMYCV9RLN49APTXMM" localSheetId="20" hidden="1">#REF!</definedName>
    <definedName name="BExEOBX3WECDMYCV9RLN49APTXMM" hidden="1">#REF!</definedName>
    <definedName name="BExEOKLZRPEMPJO02S4EGHZXAWN3" localSheetId="20" hidden="1">#REF!</definedName>
    <definedName name="BExEOKLZRPEMPJO02S4EGHZXAWN3" hidden="1">#REF!</definedName>
    <definedName name="BExEP4E4F36662JDI0TOD85OP7X9" localSheetId="20" hidden="1">#REF!</definedName>
    <definedName name="BExEP4E4F36662JDI0TOD85OP7X9" hidden="1">#REF!</definedName>
    <definedName name="BExEPN9VIYI0FVL0HLZQXJFO6TT0" localSheetId="20" hidden="1">#REF!</definedName>
    <definedName name="BExEPN9VIYI0FVL0HLZQXJFO6TT0" hidden="1">#REF!</definedName>
    <definedName name="BExEPYT6VDSMR8MU2341Q5GM2Y9V" localSheetId="20" hidden="1">#REF!</definedName>
    <definedName name="BExEPYT6VDSMR8MU2341Q5GM2Y9V" hidden="1">#REF!</definedName>
    <definedName name="BExEQ2ENYLMY8K1796XBB31CJHNN" localSheetId="20" hidden="1">#REF!</definedName>
    <definedName name="BExEQ2ENYLMY8K1796XBB31CJHNN" hidden="1">#REF!</definedName>
    <definedName name="BExEQ2PFE4N40LEPGDPS90WDL6BN" localSheetId="20" hidden="1">#REF!</definedName>
    <definedName name="BExEQ2PFE4N40LEPGDPS90WDL6BN" hidden="1">#REF!</definedName>
    <definedName name="BExEQ2PFURT24NQYGYVE8NKX1EGA" localSheetId="20" hidden="1">#REF!</definedName>
    <definedName name="BExEQ2PFURT24NQYGYVE8NKX1EGA" hidden="1">#REF!</definedName>
    <definedName name="BExEQB8ZWXO6IIGOEPWTLOJGE2NR" localSheetId="20" hidden="1">#REF!</definedName>
    <definedName name="BExEQB8ZWXO6IIGOEPWTLOJGE2NR" hidden="1">#REF!</definedName>
    <definedName name="BExEQBZX0EL6LIKPY01197ACK65H" localSheetId="20" hidden="1">#REF!</definedName>
    <definedName name="BExEQBZX0EL6LIKPY01197ACK65H" hidden="1">#REF!</definedName>
    <definedName name="BExEQDXZALJLD4OBF74IKZBR13SR" localSheetId="20" hidden="1">#REF!</definedName>
    <definedName name="BExEQDXZALJLD4OBF74IKZBR13SR" hidden="1">#REF!</definedName>
    <definedName name="BExEQE3GC6W9CGTSGR7X502XUI5L" localSheetId="20" hidden="1">#REF!</definedName>
    <definedName name="BExEQE3GC6W9CGTSGR7X502XUI5L" hidden="1">#REF!</definedName>
    <definedName name="BExEQFLE2RPWGMWQAI4JMKUEFRPT" localSheetId="20" hidden="1">#REF!</definedName>
    <definedName name="BExEQFLE2RPWGMWQAI4JMKUEFRPT" hidden="1">#REF!</definedName>
    <definedName name="BExEQK38GYRBUH7XFJUH04UET47Q" localSheetId="20" hidden="1">#REF!</definedName>
    <definedName name="BExEQK38GYRBUH7XFJUH04UET47Q" hidden="1">#REF!</definedName>
    <definedName name="BExEQKE1O2TX2P7ZGJMB9VWDXWO4" localSheetId="20" hidden="1">#REF!</definedName>
    <definedName name="BExEQKE1O2TX2P7ZGJMB9VWDXWO4" hidden="1">#REF!</definedName>
    <definedName name="BExEQTZAP8R69U31W4LKGTKKGKQE" localSheetId="20" hidden="1">#REF!</definedName>
    <definedName name="BExEQTZAP8R69U31W4LKGTKKGKQE" hidden="1">#REF!</definedName>
    <definedName name="BExEQU4RR1SZE5XJ90D8ZQ8KRZFG" localSheetId="20" hidden="1">#REF!</definedName>
    <definedName name="BExEQU4RR1SZE5XJ90D8ZQ8KRZFG" hidden="1">#REF!</definedName>
    <definedName name="BExER2O72H1F9WV6S1J04C15PXX7" localSheetId="20" hidden="1">#REF!</definedName>
    <definedName name="BExER2O72H1F9WV6S1J04C15PXX7" hidden="1">#REF!</definedName>
    <definedName name="BExERFEPB2LP5DWH3DNZJF8R0AK9" localSheetId="20" hidden="1">#REF!</definedName>
    <definedName name="BExERFEPB2LP5DWH3DNZJF8R0AK9" hidden="1">#REF!</definedName>
    <definedName name="BExERRUIKIOATPZ9U4HQ0V52RJAU" localSheetId="20" hidden="1">#REF!</definedName>
    <definedName name="BExERRUIKIOATPZ9U4HQ0V52RJAU" hidden="1">#REF!</definedName>
    <definedName name="BExERSANFNM1O7T65PC5MJ301YET" localSheetId="20" hidden="1">#REF!</definedName>
    <definedName name="BExERSANFNM1O7T65PC5MJ301YET" hidden="1">#REF!</definedName>
    <definedName name="BExERTNAJZ59DKI5JCRPJKMWW067" localSheetId="20" hidden="1">#REF!</definedName>
    <definedName name="BExERTNAJZ59DKI5JCRPJKMWW067" hidden="1">#REF!</definedName>
    <definedName name="BExERWCEBKQRYWRQLYJ4UCMMKTHG" localSheetId="9" hidden="1">[62]Table!#REF!</definedName>
    <definedName name="BExERWCEBKQRYWRQLYJ4UCMMKTHG" localSheetId="20" hidden="1">[63]Table!#REF!</definedName>
    <definedName name="BExERWCEBKQRYWRQLYJ4UCMMKTHG" hidden="1">[63]Table!#REF!</definedName>
    <definedName name="BExES1QK2RJM42AWEVW7RIMFEW0F" localSheetId="15" hidden="1">#REF!</definedName>
    <definedName name="BExES1QK2RJM42AWEVW7RIMFEW0F" localSheetId="16" hidden="1">#REF!</definedName>
    <definedName name="BExES1QK2RJM42AWEVW7RIMFEW0F" localSheetId="17" hidden="1">#REF!</definedName>
    <definedName name="BExES1QK2RJM42AWEVW7RIMFEW0F" localSheetId="20" hidden="1">#REF!</definedName>
    <definedName name="BExES1QK2RJM42AWEVW7RIMFEW0F" hidden="1">#REF!</definedName>
    <definedName name="BExES44RHHDL3V7FLV6M20834WF1" localSheetId="17" hidden="1">#REF!</definedName>
    <definedName name="BExES44RHHDL3V7FLV6M20834WF1" localSheetId="20" hidden="1">#REF!</definedName>
    <definedName name="BExES44RHHDL3V7FLV6M20834WF1" hidden="1">#REF!</definedName>
    <definedName name="BExES4A7VE2X3RYYTVRLKZD4I7WU" localSheetId="17" hidden="1">#REF!</definedName>
    <definedName name="BExES4A7VE2X3RYYTVRLKZD4I7WU" localSheetId="20" hidden="1">#REF!</definedName>
    <definedName name="BExES4A7VE2X3RYYTVRLKZD4I7WU" hidden="1">#REF!</definedName>
    <definedName name="BExES6ZC8R7PHJ21OVJFLIR7DY30" localSheetId="20" hidden="1">#REF!</definedName>
    <definedName name="BExES6ZC8R7PHJ21OVJFLIR7DY30" hidden="1">#REF!</definedName>
    <definedName name="BExESEH25TCNEETUCSRK8DYHROYY" localSheetId="20" hidden="1">#REF!</definedName>
    <definedName name="BExESEH25TCNEETUCSRK8DYHROYY" hidden="1">#REF!</definedName>
    <definedName name="BExESMKD95A649M0WRSG6CXXP326" localSheetId="20" hidden="1">#REF!</definedName>
    <definedName name="BExESMKD95A649M0WRSG6CXXP326" hidden="1">#REF!</definedName>
    <definedName name="BExESR27ZXJG5VMY4PR9D940VS7T" localSheetId="20" hidden="1">#REF!</definedName>
    <definedName name="BExESR27ZXJG5VMY4PR9D940VS7T" hidden="1">#REF!</definedName>
    <definedName name="BExESZ03KXL8DQ2591HLR56ZML94" localSheetId="20" hidden="1">#REF!</definedName>
    <definedName name="BExESZ03KXL8DQ2591HLR56ZML94" hidden="1">#REF!</definedName>
    <definedName name="BExESZAW5N443NRTKIP59OEI1CR6" localSheetId="20" hidden="1">#REF!</definedName>
    <definedName name="BExESZAW5N443NRTKIP59OEI1CR6" hidden="1">#REF!</definedName>
    <definedName name="BExET3HXQ60A4O2OLKX8QNXRI6LQ" localSheetId="20" hidden="1">#REF!</definedName>
    <definedName name="BExET3HXQ60A4O2OLKX8QNXRI6LQ" hidden="1">#REF!</definedName>
    <definedName name="BExET3SPX08PMIJ6NN1UTG16Y6O2" localSheetId="20" hidden="1">#REF!</definedName>
    <definedName name="BExET3SPX08PMIJ6NN1UTG16Y6O2" hidden="1">#REF!</definedName>
    <definedName name="BExETA3B1FCIOA80H94K90FWXQKE" localSheetId="20" hidden="1">#REF!</definedName>
    <definedName name="BExETA3B1FCIOA80H94K90FWXQKE" hidden="1">#REF!</definedName>
    <definedName name="BExETAZOYT4CJIT8RRKC9F2HJG1D" localSheetId="20" hidden="1">#REF!</definedName>
    <definedName name="BExETAZOYT4CJIT8RRKC9F2HJG1D" hidden="1">#REF!</definedName>
    <definedName name="BExETDZJZBM897WV9SJ54R7KH7MG" localSheetId="20" hidden="1">#REF!</definedName>
    <definedName name="BExETDZJZBM897WV9SJ54R7KH7MG" hidden="1">#REF!</definedName>
    <definedName name="BExETDZKK8E89XXW4SLL9AY29YEZ" localSheetId="20" hidden="1">#REF!</definedName>
    <definedName name="BExETDZKK8E89XXW4SLL9AY29YEZ" hidden="1">#REF!</definedName>
    <definedName name="BExETF6QD5A9GEINE1KZRRC2LXWM" localSheetId="20" hidden="1">#REF!</definedName>
    <definedName name="BExETF6QD5A9GEINE1KZRRC2LXWM" hidden="1">#REF!</definedName>
    <definedName name="BExETQ9XRXLUACN82805SPSPNKHI" localSheetId="20" hidden="1">#REF!</definedName>
    <definedName name="BExETQ9XRXLUACN82805SPSPNKHI" hidden="1">#REF!</definedName>
    <definedName name="BExETR0YRMOR63E6DHLEHV9QVVON" localSheetId="20" hidden="1">#REF!</definedName>
    <definedName name="BExETR0YRMOR63E6DHLEHV9QVVON" hidden="1">#REF!</definedName>
    <definedName name="BExETU66ISCWFE06X0BBMH4H32HS" localSheetId="20" hidden="1">#REF!</definedName>
    <definedName name="BExETU66ISCWFE06X0BBMH4H32HS" hidden="1">#REF!</definedName>
    <definedName name="BExETVTGY38YXYYF7N73OYN6FYY3" localSheetId="20" hidden="1">#REF!</definedName>
    <definedName name="BExETVTGY38YXYYF7N73OYN6FYY3" hidden="1">#REF!</definedName>
    <definedName name="BExEUNE4T242Y59C6MS28MXEUGCP" localSheetId="20" hidden="1">#REF!</definedName>
    <definedName name="BExEUNE4T242Y59C6MS28MXEUGCP" hidden="1">#REF!</definedName>
    <definedName name="BExEV1H9B1FRT8LPRHN7ODLAOI8T" localSheetId="9" hidden="1">'[60]10.08.4 -2008 Capital'!#REF!</definedName>
    <definedName name="BExEV1H9B1FRT8LPRHN7ODLAOI8T" localSheetId="20" hidden="1">'[61]10.08.4 -2008 Capital'!#REF!</definedName>
    <definedName name="BExEV1H9B1FRT8LPRHN7ODLAOI8T" hidden="1">'[61]10.08.4 -2008 Capital'!#REF!</definedName>
    <definedName name="BExEV2TP7NA3ZR6RJGH5ER370OUM" localSheetId="15" hidden="1">#REF!</definedName>
    <definedName name="BExEV2TP7NA3ZR6RJGH5ER370OUM" localSheetId="16" hidden="1">#REF!</definedName>
    <definedName name="BExEV2TP7NA3ZR6RJGH5ER370OUM" localSheetId="17" hidden="1">#REF!</definedName>
    <definedName name="BExEV2TP7NA3ZR6RJGH5ER370OUM" localSheetId="20" hidden="1">#REF!</definedName>
    <definedName name="BExEV2TP7NA3ZR6RJGH5ER370OUM" hidden="1">#REF!</definedName>
    <definedName name="BExEV69USLNYO2QRJRC0J92XUF00" localSheetId="17" hidden="1">#REF!</definedName>
    <definedName name="BExEV69USLNYO2QRJRC0J92XUF00" localSheetId="20" hidden="1">#REF!</definedName>
    <definedName name="BExEV69USLNYO2QRJRC0J92XUF00" hidden="1">#REF!</definedName>
    <definedName name="BExEV6KNTQOCFD7GV726XQEVQ7R6" localSheetId="17" hidden="1">#REF!</definedName>
    <definedName name="BExEV6KNTQOCFD7GV726XQEVQ7R6" localSheetId="20" hidden="1">#REF!</definedName>
    <definedName name="BExEV6KNTQOCFD7GV726XQEVQ7R6" hidden="1">#REF!</definedName>
    <definedName name="BExEV6VGM4POO9QT9KH3QA3VYCWM" localSheetId="20" hidden="1">#REF!</definedName>
    <definedName name="BExEV6VGM4POO9QT9KH3QA3VYCWM" hidden="1">#REF!</definedName>
    <definedName name="BExEV7MBFVP1I7TO351C06LT5IXR" localSheetId="20" hidden="1">#REF!</definedName>
    <definedName name="BExEV7MBFVP1I7TO351C06LT5IXR" hidden="1">#REF!</definedName>
    <definedName name="BExEVET98G3FU6QBF9LHYWSAMV0O" localSheetId="20" hidden="1">#REF!</definedName>
    <definedName name="BExEVET98G3FU6QBF9LHYWSAMV0O" hidden="1">#REF!</definedName>
    <definedName name="BExEVNCUT0PDUYNJH7G6BSEWZOT2" localSheetId="20" hidden="1">#REF!</definedName>
    <definedName name="BExEVNCUT0PDUYNJH7G6BSEWZOT2" hidden="1">#REF!</definedName>
    <definedName name="BExEVPGF4V5J0WQRZKUM8F9TTKZJ" localSheetId="20" hidden="1">#REF!</definedName>
    <definedName name="BExEVPGF4V5J0WQRZKUM8F9TTKZJ" hidden="1">#REF!</definedName>
    <definedName name="BExEVPWH8S9GER9M14SPIT6XZ8SG" localSheetId="20" hidden="1">#REF!</definedName>
    <definedName name="BExEVPWH8S9GER9M14SPIT6XZ8SG" hidden="1">#REF!</definedName>
    <definedName name="BExEVSLKRULT27602UIM13PGVL2R" localSheetId="20" hidden="1">#REF!</definedName>
    <definedName name="BExEVSLKRULT27602UIM13PGVL2R" hidden="1">#REF!</definedName>
    <definedName name="BExEVVLIEVWYRF2UUC1H0H5QU1CP" localSheetId="20" hidden="1">#REF!</definedName>
    <definedName name="BExEVVLIEVWYRF2UUC1H0H5QU1CP" hidden="1">#REF!</definedName>
    <definedName name="BExEVWCKO8T84GW9Z3X47915XKSH" localSheetId="20" hidden="1">#REF!</definedName>
    <definedName name="BExEVWCKO8T84GW9Z3X47915XKSH" hidden="1">#REF!</definedName>
    <definedName name="BExEVZSJWMZ5L2ZE7AZC57CXKW6T" localSheetId="20" hidden="1">#REF!</definedName>
    <definedName name="BExEVZSJWMZ5L2ZE7AZC57CXKW6T" hidden="1">#REF!</definedName>
    <definedName name="BExEW0JL1GFFCXMDGW54CI7Y8FZN" localSheetId="20" hidden="1">#REF!</definedName>
    <definedName name="BExEW0JL1GFFCXMDGW54CI7Y8FZN" hidden="1">#REF!</definedName>
    <definedName name="BExEW5SCJJRAF57MFJ81MB2U6K1N" localSheetId="9" hidden="1">'[60]10.08.4 -2008 Capital'!#REF!</definedName>
    <definedName name="BExEW5SCJJRAF57MFJ81MB2U6K1N" localSheetId="20" hidden="1">'[61]10.08.4 -2008 Capital'!#REF!</definedName>
    <definedName name="BExEW5SCJJRAF57MFJ81MB2U6K1N" hidden="1">'[61]10.08.4 -2008 Capital'!#REF!</definedName>
    <definedName name="BExEW68M9WL8214QH9C7VCK7BN08" localSheetId="15" hidden="1">#REF!</definedName>
    <definedName name="BExEW68M9WL8214QH9C7VCK7BN08" localSheetId="16" hidden="1">#REF!</definedName>
    <definedName name="BExEW68M9WL8214QH9C7VCK7BN08" localSheetId="17" hidden="1">#REF!</definedName>
    <definedName name="BExEW68M9WL8214QH9C7VCK7BN08" localSheetId="20" hidden="1">#REF!</definedName>
    <definedName name="BExEW68M9WL8214QH9C7VCK7BN08" hidden="1">#REF!</definedName>
    <definedName name="BExEW8C5SY1NQL4BKYZVXQ6JPR0W" localSheetId="17" hidden="1">#REF!</definedName>
    <definedName name="BExEW8C5SY1NQL4BKYZVXQ6JPR0W" localSheetId="20" hidden="1">#REF!</definedName>
    <definedName name="BExEW8C5SY1NQL4BKYZVXQ6JPR0W" hidden="1">#REF!</definedName>
    <definedName name="BExEW8HFKH6F47KIHYBDRUEFZ2ZZ" localSheetId="17" hidden="1">#REF!</definedName>
    <definedName name="BExEW8HFKH6F47KIHYBDRUEFZ2ZZ" localSheetId="20" hidden="1">#REF!</definedName>
    <definedName name="BExEW8HFKH6F47KIHYBDRUEFZ2ZZ" hidden="1">#REF!</definedName>
    <definedName name="BExEWLO75K95C6IRKHXSP7VP81T4" localSheetId="20" hidden="1">#REF!</definedName>
    <definedName name="BExEWLO75K95C6IRKHXSP7VP81T4" hidden="1">#REF!</definedName>
    <definedName name="BExEWNBGQS1U2LW3W84T4LSJ9K00" localSheetId="20" hidden="1">#REF!</definedName>
    <definedName name="BExEWNBGQS1U2LW3W84T4LSJ9K00" hidden="1">#REF!</definedName>
    <definedName name="BExEWO7STL7HNZSTY8VQBPTX1WK6" localSheetId="20" hidden="1">#REF!</definedName>
    <definedName name="BExEWO7STL7HNZSTY8VQBPTX1WK6" hidden="1">#REF!</definedName>
    <definedName name="BExEWQ0M1N3KMKTDJ73H10QSG4W1" localSheetId="20" hidden="1">#REF!</definedName>
    <definedName name="BExEWQ0M1N3KMKTDJ73H10QSG4W1" hidden="1">#REF!</definedName>
    <definedName name="BExEWRTB911TBBZNA61Y44XXUP7N" localSheetId="20" hidden="1">#REF!</definedName>
    <definedName name="BExEWRTB911TBBZNA61Y44XXUP7N" hidden="1">#REF!</definedName>
    <definedName name="BExEWY3WYCWEMX9F15OWWUSC6ITZ" localSheetId="20" hidden="1">#REF!</definedName>
    <definedName name="BExEWY3WYCWEMX9F15OWWUSC6ITZ" hidden="1">#REF!</definedName>
    <definedName name="BExEX25M63XO5LQD9ZS2VHQ0U8SR" localSheetId="20" hidden="1">#REF!</definedName>
    <definedName name="BExEX25M63XO5LQD9ZS2VHQ0U8SR" hidden="1">#REF!</definedName>
    <definedName name="BExEX85F3OSW8NSCYGYPS9372Z1Q" localSheetId="20" hidden="1">#REF!</definedName>
    <definedName name="BExEX85F3OSW8NSCYGYPS9372Z1Q" hidden="1">#REF!</definedName>
    <definedName name="BExEX9HWY2G6928ZVVVQF77QCM2C" localSheetId="20" hidden="1">#REF!</definedName>
    <definedName name="BExEX9HWY2G6928ZVVVQF77QCM2C" hidden="1">#REF!</definedName>
    <definedName name="BExEXBQWAYKMVBRJRHB8PFCSYFVN" localSheetId="20" hidden="1">#REF!</definedName>
    <definedName name="BExEXBQWAYKMVBRJRHB8PFCSYFVN" hidden="1">#REF!</definedName>
    <definedName name="BExEXRBZ0DI9E2UFLLKYWGN66B61" localSheetId="20" hidden="1">#REF!</definedName>
    <definedName name="BExEXRBZ0DI9E2UFLLKYWGN66B61" hidden="1">#REF!</definedName>
    <definedName name="BExEY3GVGXSA8OTWWVC0OOM3N7EO" localSheetId="20" hidden="1">#REF!</definedName>
    <definedName name="BExEY3GVGXSA8OTWWVC0OOM3N7EO" hidden="1">#REF!</definedName>
    <definedName name="BExEYLG9FL9V1JPPNZ3FUDNSEJ4V" localSheetId="20" hidden="1">#REF!</definedName>
    <definedName name="BExEYLG9FL9V1JPPNZ3FUDNSEJ4V" hidden="1">#REF!</definedName>
    <definedName name="BExEYOW8C1B3OUUCIGEC7L8OOW1Z" localSheetId="20" hidden="1">#REF!</definedName>
    <definedName name="BExEYOW8C1B3OUUCIGEC7L8OOW1Z" hidden="1">#REF!</definedName>
    <definedName name="BExEYUQJXZT6N5HJH8ACJF6SRWEE" localSheetId="20" hidden="1">#REF!</definedName>
    <definedName name="BExEYUQJXZT6N5HJH8ACJF6SRWEE" hidden="1">#REF!</definedName>
    <definedName name="BExEZ1S6VZCG01ZPLBSS9Z1SBOJ2" localSheetId="20" hidden="1">#REF!</definedName>
    <definedName name="BExEZ1S6VZCG01ZPLBSS9Z1SBOJ2" hidden="1">#REF!</definedName>
    <definedName name="BExEZGBFNJR8DLPN0V11AU22L6WY" localSheetId="20" hidden="1">#REF!</definedName>
    <definedName name="BExEZGBFNJR8DLPN0V11AU22L6WY" hidden="1">#REF!</definedName>
    <definedName name="BExF02Y3V3QEPO2XLDSK47APK9XJ" localSheetId="20" hidden="1">#REF!</definedName>
    <definedName name="BExF02Y3V3QEPO2XLDSK47APK9XJ" hidden="1">#REF!</definedName>
    <definedName name="BExF09OS91RT7N7IW8JLMZ121ZP3" localSheetId="20" hidden="1">#REF!</definedName>
    <definedName name="BExF09OS91RT7N7IW8JLMZ121ZP3" hidden="1">#REF!</definedName>
    <definedName name="BExF0JFE12J96ZPQZ2WHQZ66M1PC" localSheetId="20" hidden="1">#REF!</definedName>
    <definedName name="BExF0JFE12J96ZPQZ2WHQZ66M1PC" hidden="1">#REF!</definedName>
    <definedName name="BExF0LOEHV42P2DV7QL8O7HOQ3N9" localSheetId="20" hidden="1">#REF!</definedName>
    <definedName name="BExF0LOEHV42P2DV7QL8O7HOQ3N9" hidden="1">#REF!</definedName>
    <definedName name="BExF0MVJ4YGAIOT97BSBZTKKMJLO" localSheetId="20" hidden="1">#REF!</definedName>
    <definedName name="BExF0MVJ4YGAIOT97BSBZTKKMJLO" hidden="1">#REF!</definedName>
    <definedName name="BExF0WRM9VO25RLSO03ZOCE8H7K5" localSheetId="20" hidden="1">#REF!</definedName>
    <definedName name="BExF0WRM9VO25RLSO03ZOCE8H7K5" hidden="1">#REF!</definedName>
    <definedName name="BExF0ZRI7W4RSLIDLHTSM0AWXO3S" localSheetId="20" hidden="1">#REF!</definedName>
    <definedName name="BExF0ZRI7W4RSLIDLHTSM0AWXO3S" hidden="1">#REF!</definedName>
    <definedName name="BExF15RBGKENVWZEFUPEK40YBRA7" localSheetId="20" hidden="1">#REF!</definedName>
    <definedName name="BExF15RBGKENVWZEFUPEK40YBRA7" hidden="1">#REF!</definedName>
    <definedName name="BExF19CT3MMZZ2T5EWMDNG3UOJ01" localSheetId="20" hidden="1">#REF!</definedName>
    <definedName name="BExF19CT3MMZZ2T5EWMDNG3UOJ01" hidden="1">#REF!</definedName>
    <definedName name="BExF1I6ZCNOTATBG3PZ1RGSJ7JEC" localSheetId="20" hidden="1">#REF!</definedName>
    <definedName name="BExF1I6ZCNOTATBG3PZ1RGSJ7JEC" hidden="1">#REF!</definedName>
    <definedName name="BExF1M38U6NX17YJA8YU359B5Z4M" localSheetId="20" hidden="1">#REF!</definedName>
    <definedName name="BExF1M38U6NX17YJA8YU359B5Z4M" hidden="1">#REF!</definedName>
    <definedName name="BExF1MU4W3NPEY0OHRDWP5IANCBB" localSheetId="20" hidden="1">#REF!</definedName>
    <definedName name="BExF1MU4W3NPEY0OHRDWP5IANCBB" hidden="1">#REF!</definedName>
    <definedName name="BExF1MZN8MWMOKOARHJ1QAF9HPGT" localSheetId="20" hidden="1">#REF!</definedName>
    <definedName name="BExF1MZN8MWMOKOARHJ1QAF9HPGT" hidden="1">#REF!</definedName>
    <definedName name="BExF1US4ZIQYSU5LBFYNRA9N0K2O" localSheetId="20" hidden="1">#REF!</definedName>
    <definedName name="BExF1US4ZIQYSU5LBFYNRA9N0K2O" hidden="1">#REF!</definedName>
    <definedName name="BExF1Z9Z270BYA12GL2T6GSF2ZTY" localSheetId="20" hidden="1">#REF!</definedName>
    <definedName name="BExF1Z9Z270BYA12GL2T6GSF2ZTY" hidden="1">#REF!</definedName>
    <definedName name="BExF29MBQUXJYOPZW1LVIKUJ4C01" localSheetId="20" hidden="1">#REF!</definedName>
    <definedName name="BExF29MBQUXJYOPZW1LVIKUJ4C01" hidden="1">#REF!</definedName>
    <definedName name="BExF2CWZN6E87RGTBMD4YQI2QT7R" localSheetId="20" hidden="1">#REF!</definedName>
    <definedName name="BExF2CWZN6E87RGTBMD4YQI2QT7R" hidden="1">#REF!</definedName>
    <definedName name="BExF2DYO1WQ7GMXSTAQRDBW1NSFG" localSheetId="20" hidden="1">#REF!</definedName>
    <definedName name="BExF2DYO1WQ7GMXSTAQRDBW1NSFG" hidden="1">#REF!</definedName>
    <definedName name="BExF2MSVB7MZZMDR2SCNEYJX21AU" localSheetId="20" hidden="1">#REF!</definedName>
    <definedName name="BExF2MSVB7MZZMDR2SCNEYJX21AU" hidden="1">#REF!</definedName>
    <definedName name="BExF2MSWNUY9Z6BZJQZ538PPTION" localSheetId="20" hidden="1">#REF!</definedName>
    <definedName name="BExF2MSWNUY9Z6BZJQZ538PPTION" hidden="1">#REF!</definedName>
    <definedName name="BExF2QZYWHTYGUTTXR15CKCV3LS7" localSheetId="20" hidden="1">#REF!</definedName>
    <definedName name="BExF2QZYWHTYGUTTXR15CKCV3LS7" hidden="1">#REF!</definedName>
    <definedName name="BExF2T8Y6TSJ74RMSZOA9CEH4OZ6" localSheetId="20" hidden="1">#REF!</definedName>
    <definedName name="BExF2T8Y6TSJ74RMSZOA9CEH4OZ6" hidden="1">#REF!</definedName>
    <definedName name="BExF31N3YM4F37EOOY8M8VI1KXN8" localSheetId="20" hidden="1">#REF!</definedName>
    <definedName name="BExF31N3YM4F37EOOY8M8VI1KXN8" hidden="1">#REF!</definedName>
    <definedName name="BExF37C1YKBT79Z9SOJAG5MXQGTU" localSheetId="20" hidden="1">#REF!</definedName>
    <definedName name="BExF37C1YKBT79Z9SOJAG5MXQGTU" hidden="1">#REF!</definedName>
    <definedName name="BExF3A6HPA6DGYALZNHHJPMCUYZR" localSheetId="20" hidden="1">#REF!</definedName>
    <definedName name="BExF3A6HPA6DGYALZNHHJPMCUYZR" hidden="1">#REF!</definedName>
    <definedName name="BExF3HDFSQD839XTC1DA8K1VHPZK" localSheetId="20" hidden="1">#REF!</definedName>
    <definedName name="BExF3HDFSQD839XTC1DA8K1VHPZK" hidden="1">#REF!</definedName>
    <definedName name="BExF3I9T44X7DV9HHV51DVDDPPZG" localSheetId="20" hidden="1">#REF!</definedName>
    <definedName name="BExF3I9T44X7DV9HHV51DVDDPPZG" hidden="1">#REF!</definedName>
    <definedName name="BExF3JMFX5DILOIFUDIO1HZUK875" localSheetId="20" hidden="1">#REF!</definedName>
    <definedName name="BExF3JMFX5DILOIFUDIO1HZUK875" hidden="1">#REF!</definedName>
    <definedName name="BExF3NO0RE1VBB19GCRR03V0B690" localSheetId="9" hidden="1">'[60]10.08.2 - 2008 Expense'!#REF!</definedName>
    <definedName name="BExF3NO0RE1VBB19GCRR03V0B690" localSheetId="20" hidden="1">'[61]10.08.2 - 2008 Expense'!#REF!</definedName>
    <definedName name="BExF3NO0RE1VBB19GCRR03V0B690" hidden="1">'[61]10.08.2 - 2008 Expense'!#REF!</definedName>
    <definedName name="BExF3NTC4BGZEM6B87TCFX277QCS" localSheetId="15" hidden="1">#REF!</definedName>
    <definedName name="BExF3NTC4BGZEM6B87TCFX277QCS" localSheetId="16" hidden="1">#REF!</definedName>
    <definedName name="BExF3NTC4BGZEM6B87TCFX277QCS" localSheetId="17" hidden="1">#REF!</definedName>
    <definedName name="BExF3NTC4BGZEM6B87TCFX277QCS" localSheetId="20" hidden="1">#REF!</definedName>
    <definedName name="BExF3NTC4BGZEM6B87TCFX277QCS" hidden="1">#REF!</definedName>
    <definedName name="BExF3Q7NI90WT31QHYSJDIG0LLLJ" localSheetId="17" hidden="1">#REF!</definedName>
    <definedName name="BExF3Q7NI90WT31QHYSJDIG0LLLJ" localSheetId="20" hidden="1">#REF!</definedName>
    <definedName name="BExF3Q7NI90WT31QHYSJDIG0LLLJ" hidden="1">#REF!</definedName>
    <definedName name="BExF3QD55TIY1MSBSRK9TUJKBEWO" localSheetId="17" hidden="1">#REF!</definedName>
    <definedName name="BExF3QD55TIY1MSBSRK9TUJKBEWO" localSheetId="20" hidden="1">#REF!</definedName>
    <definedName name="BExF3QD55TIY1MSBSRK9TUJKBEWO" hidden="1">#REF!</definedName>
    <definedName name="BExF3QT8J6RIF1L3R700MBSKIOKW" localSheetId="20" hidden="1">#REF!</definedName>
    <definedName name="BExF3QT8J6RIF1L3R700MBSKIOKW" hidden="1">#REF!</definedName>
    <definedName name="BExF3WT0ZHF3EL0ASMG2VZWM9G8I" localSheetId="20" hidden="1">#REF!</definedName>
    <definedName name="BExF3WT0ZHF3EL0ASMG2VZWM9G8I" hidden="1">#REF!</definedName>
    <definedName name="BExF42SSBVPMLK2UB3B7FPEIY9TU" localSheetId="20" hidden="1">#REF!</definedName>
    <definedName name="BExF42SSBVPMLK2UB3B7FPEIY9TU" hidden="1">#REF!</definedName>
    <definedName name="BExF4HXSWB50BKYPWA0HTT8W56H6" localSheetId="20" hidden="1">#REF!</definedName>
    <definedName name="BExF4HXSWB50BKYPWA0HTT8W56H6" hidden="1">#REF!</definedName>
    <definedName name="BExF4KHF04IWW4LQ95FHQPFE4Y9K" localSheetId="20" hidden="1">#REF!</definedName>
    <definedName name="BExF4KHF04IWW4LQ95FHQPFE4Y9K" hidden="1">#REF!</definedName>
    <definedName name="BExF4LU2NV3A47BCWPM3EZXUEH37" localSheetId="20" hidden="1">#REF!</definedName>
    <definedName name="BExF4LU2NV3A47BCWPM3EZXUEH37" hidden="1">#REF!</definedName>
    <definedName name="BExF4MVQM5Y0QRDLDFSKWWTF709C" localSheetId="20" hidden="1">#REF!</definedName>
    <definedName name="BExF4MVQM5Y0QRDLDFSKWWTF709C" hidden="1">#REF!</definedName>
    <definedName name="BExF4PVMZYV36E8HOYY06J81AMBI" localSheetId="20" hidden="1">#REF!</definedName>
    <definedName name="BExF4PVMZYV36E8HOYY06J81AMBI" hidden="1">#REF!</definedName>
    <definedName name="BExF4RZ6DOAJ22UKB3277ZIOU46S" localSheetId="20" hidden="1">#REF!</definedName>
    <definedName name="BExF4RZ6DOAJ22UKB3277ZIOU46S" hidden="1">#REF!</definedName>
    <definedName name="BExF4SF9NEX1FZE9N8EXT89PM54D" localSheetId="20" hidden="1">#REF!</definedName>
    <definedName name="BExF4SF9NEX1FZE9N8EXT89PM54D" hidden="1">#REF!</definedName>
    <definedName name="BExF52GTGP8MHGII4KJ8TJGR8W8U" localSheetId="20" hidden="1">#REF!</definedName>
    <definedName name="BExF52GTGP8MHGII4KJ8TJGR8W8U" hidden="1">#REF!</definedName>
    <definedName name="BExF57K7L3UC1I2FSAWURR4SN0UN" localSheetId="20" hidden="1">#REF!</definedName>
    <definedName name="BExF57K7L3UC1I2FSAWURR4SN0UN" hidden="1">#REF!</definedName>
    <definedName name="BExF5D96JEPDW6LV89G2REZJ1ES7" localSheetId="20" hidden="1">#REF!</definedName>
    <definedName name="BExF5D96JEPDW6LV89G2REZJ1ES7" hidden="1">#REF!</definedName>
    <definedName name="BExF5HR2GFV7O8LKG9SJ4BY78LYA" localSheetId="20" hidden="1">#REF!</definedName>
    <definedName name="BExF5HR2GFV7O8LKG9SJ4BY78LYA" hidden="1">#REF!</definedName>
    <definedName name="BExF5ZFO2A29GHWR5ES64Z9OS16J" localSheetId="20" hidden="1">#REF!</definedName>
    <definedName name="BExF5ZFO2A29GHWR5ES64Z9OS16J" hidden="1">#REF!</definedName>
    <definedName name="BExF63S045JO7H2ZJCBTBVH3SUIF" localSheetId="20" hidden="1">#REF!</definedName>
    <definedName name="BExF63S045JO7H2ZJCBTBVH3SUIF" hidden="1">#REF!</definedName>
    <definedName name="BExF642TEGTXCI9A61ZOONJCB0U1" localSheetId="20" hidden="1">#REF!</definedName>
    <definedName name="BExF642TEGTXCI9A61ZOONJCB0U1" hidden="1">#REF!</definedName>
    <definedName name="BExF66H4GVM169LVJ9EMCTORM8Q7" localSheetId="20" hidden="1">#REF!</definedName>
    <definedName name="BExF66H4GVM169LVJ9EMCTORM8Q7" hidden="1">#REF!</definedName>
    <definedName name="BExF6786I4LDI5XCLJEAUR1360PJ" localSheetId="20" hidden="1">#REF!</definedName>
    <definedName name="BExF6786I4LDI5XCLJEAUR1360PJ" hidden="1">#REF!</definedName>
    <definedName name="BExF67O951CF8UJF3KBDNR0E83C1" localSheetId="20" hidden="1">#REF!</definedName>
    <definedName name="BExF67O951CF8UJF3KBDNR0E83C1" hidden="1">#REF!</definedName>
    <definedName name="BExF6EV7I35NVMIJGYTB6E24YVPA" localSheetId="20" hidden="1">#REF!</definedName>
    <definedName name="BExF6EV7I35NVMIJGYTB6E24YVPA" hidden="1">#REF!</definedName>
    <definedName name="BExF6FGUF393KTMBT40S5BYAFG00" localSheetId="20" hidden="1">#REF!</definedName>
    <definedName name="BExF6FGUF393KTMBT40S5BYAFG00" hidden="1">#REF!</definedName>
    <definedName name="BExF6GNYXWY8A0SY4PW1B6KJMMTM" localSheetId="20" hidden="1">#REF!</definedName>
    <definedName name="BExF6GNYXWY8A0SY4PW1B6KJMMTM" hidden="1">#REF!</definedName>
    <definedName name="BExF6IB8K74Z0AFT05GPOKKZW7C9" localSheetId="20" hidden="1">#REF!</definedName>
    <definedName name="BExF6IB8K74Z0AFT05GPOKKZW7C9" hidden="1">#REF!</definedName>
    <definedName name="BExF6NUXJI11W2IAZNAM1QWC0459" localSheetId="20" hidden="1">#REF!</definedName>
    <definedName name="BExF6NUXJI11W2IAZNAM1QWC0459" hidden="1">#REF!</definedName>
    <definedName name="BExF6QUSYQJK98BYSLTE5MXT70P5" localSheetId="20" hidden="1">#REF!</definedName>
    <definedName name="BExF6QUSYQJK98BYSLTE5MXT70P5" hidden="1">#REF!</definedName>
    <definedName name="BExF6RR76KNVIXGJOVFO8GDILKGZ" localSheetId="20" hidden="1">#REF!</definedName>
    <definedName name="BExF6RR76KNVIXGJOVFO8GDILKGZ" hidden="1">#REF!</definedName>
    <definedName name="BExF6ZE8D5CMPJPRWT6S4HM56LPF" localSheetId="20" hidden="1">#REF!</definedName>
    <definedName name="BExF6ZE8D5CMPJPRWT6S4HM56LPF" hidden="1">#REF!</definedName>
    <definedName name="BExF76FV8SF7AJK7B35AL7VTZF6D" localSheetId="20" hidden="1">#REF!</definedName>
    <definedName name="BExF76FV8SF7AJK7B35AL7VTZF6D" hidden="1">#REF!</definedName>
    <definedName name="BExF7EOIMC1OYL1N7835KGOI0FIZ" localSheetId="20" hidden="1">#REF!</definedName>
    <definedName name="BExF7EOIMC1OYL1N7835KGOI0FIZ" hidden="1">#REF!</definedName>
    <definedName name="BExF7K88K7ASGV6RAOAGH52G04VR" localSheetId="20" hidden="1">#REF!</definedName>
    <definedName name="BExF7K88K7ASGV6RAOAGH52G04VR" hidden="1">#REF!</definedName>
    <definedName name="BExF7OVDRP3LHNAF2CX4V84CKKIR" localSheetId="20" hidden="1">#REF!</definedName>
    <definedName name="BExF7OVDRP3LHNAF2CX4V84CKKIR" hidden="1">#REF!</definedName>
    <definedName name="BExF7QO41X2A2SL8UXDNP99GY7U9" localSheetId="20" hidden="1">#REF!</definedName>
    <definedName name="BExF7QO41X2A2SL8UXDNP99GY7U9" hidden="1">#REF!</definedName>
    <definedName name="BExF7R9OJ83YUOQJTFS47QJFPBA6" localSheetId="20" hidden="1">#REF!</definedName>
    <definedName name="BExF7R9OJ83YUOQJTFS47QJFPBA6" hidden="1">#REF!</definedName>
    <definedName name="BExF7WD56YB3STK93BIQP3486ZEI" localSheetId="20" hidden="1">#REF!</definedName>
    <definedName name="BExF7WD56YB3STK93BIQP3486ZEI" hidden="1">#REF!</definedName>
    <definedName name="BExF80K6MCUWS9W99VRNYEN44QQZ" localSheetId="20" hidden="1">#REF!</definedName>
    <definedName name="BExF80K6MCUWS9W99VRNYEN44QQZ" hidden="1">#REF!</definedName>
    <definedName name="BExF81GI8B8WBHXFTET68A9358BR" localSheetId="20" hidden="1">#REF!</definedName>
    <definedName name="BExF81GI8B8WBHXFTET68A9358BR" hidden="1">#REF!</definedName>
    <definedName name="BExF87GAYMXKMUTK8SVUQ03Q8QZR" localSheetId="20" hidden="1">#REF!</definedName>
    <definedName name="BExF87GAYMXKMUTK8SVUQ03Q8QZR" hidden="1">#REF!</definedName>
    <definedName name="BExGKVQARCQ9KIFMMXBXEKHDTREN" localSheetId="9" hidden="1">'[60]10.08.5 - 2008 Capital - TDBU'!#REF!</definedName>
    <definedName name="BExGKVQARCQ9KIFMMXBXEKHDTREN" localSheetId="20" hidden="1">'[61]10.08.5 - 2008 Capital - TDBU'!#REF!</definedName>
    <definedName name="BExGKVQARCQ9KIFMMXBXEKHDTREN" hidden="1">'[61]10.08.5 - 2008 Capital - TDBU'!#REF!</definedName>
    <definedName name="BExGL97US0Y3KXXASUTVR26XLT70" localSheetId="15" hidden="1">#REF!</definedName>
    <definedName name="BExGL97US0Y3KXXASUTVR26XLT70" localSheetId="16" hidden="1">#REF!</definedName>
    <definedName name="BExGL97US0Y3KXXASUTVR26XLT70" localSheetId="17" hidden="1">#REF!</definedName>
    <definedName name="BExGL97US0Y3KXXASUTVR26XLT70" localSheetId="20" hidden="1">#REF!</definedName>
    <definedName name="BExGL97US0Y3KXXASUTVR26XLT70" hidden="1">#REF!</definedName>
    <definedName name="BExGLA47VYPH5Q19X9DS7CT55B4I" localSheetId="17" hidden="1">#REF!</definedName>
    <definedName name="BExGLA47VYPH5Q19X9DS7CT55B4I" localSheetId="20" hidden="1">#REF!</definedName>
    <definedName name="BExGLA47VYPH5Q19X9DS7CT55B4I" hidden="1">#REF!</definedName>
    <definedName name="BExGLC7R4C33RO0PID97ZPPVCW4M" localSheetId="17" hidden="1">#REF!</definedName>
    <definedName name="BExGLC7R4C33RO0PID97ZPPVCW4M" localSheetId="20" hidden="1">#REF!</definedName>
    <definedName name="BExGLC7R4C33RO0PID97ZPPVCW4M" hidden="1">#REF!</definedName>
    <definedName name="BExGLFIF7HCFSHNQHKEV6RY0WCO3" localSheetId="20" hidden="1">#REF!</definedName>
    <definedName name="BExGLFIF7HCFSHNQHKEV6RY0WCO3" hidden="1">#REF!</definedName>
    <definedName name="BExGLTARRL0J772UD2TXEYAVPY6E" localSheetId="20" hidden="1">#REF!</definedName>
    <definedName name="BExGLTARRL0J772UD2TXEYAVPY6E" hidden="1">#REF!</definedName>
    <definedName name="BExGLVP1IU8K5A8J1340XFMYPR88" localSheetId="20" hidden="1">#REF!</definedName>
    <definedName name="BExGLVP1IU8K5A8J1340XFMYPR88" hidden="1">#REF!</definedName>
    <definedName name="BExGLX716Z4UBZVUK6LS4LCBZ8EV" localSheetId="20" hidden="1">#REF!</definedName>
    <definedName name="BExGLX716Z4UBZVUK6LS4LCBZ8EV" hidden="1">#REF!</definedName>
    <definedName name="BExGLYE6RZTAAWHJBG2QFJPTDS2Q" localSheetId="20" hidden="1">#REF!</definedName>
    <definedName name="BExGLYE6RZTAAWHJBG2QFJPTDS2Q" hidden="1">#REF!</definedName>
    <definedName name="BExGM4DZ65OAQP7MA4LN6QMYZOFF" localSheetId="20" hidden="1">#REF!</definedName>
    <definedName name="BExGM4DZ65OAQP7MA4LN6QMYZOFF" hidden="1">#REF!</definedName>
    <definedName name="BExGMCXCWEC9XNUOEMZ61TMI6CUO" localSheetId="20" hidden="1">#REF!</definedName>
    <definedName name="BExGMCXCWEC9XNUOEMZ61TMI6CUO" hidden="1">#REF!</definedName>
    <definedName name="BExGMJDGIH0MEPC2TUSFUCY2ROTB" localSheetId="20" hidden="1">#REF!</definedName>
    <definedName name="BExGMJDGIH0MEPC2TUSFUCY2ROTB" hidden="1">#REF!</definedName>
    <definedName name="BExGMKPW2HPKN0M0XKF3AZ8YP0D6" localSheetId="20" hidden="1">#REF!</definedName>
    <definedName name="BExGMKPW2HPKN0M0XKF3AZ8YP0D6" hidden="1">#REF!</definedName>
    <definedName name="BExGMP2F175LGL6QVSJGP6GKYHHA" localSheetId="20" hidden="1">#REF!</definedName>
    <definedName name="BExGMP2F175LGL6QVSJGP6GKYHHA" hidden="1">#REF!</definedName>
    <definedName name="BExGMPIIP8GKML2VVA8OEFL43NCS" localSheetId="20" hidden="1">#REF!</definedName>
    <definedName name="BExGMPIIP8GKML2VVA8OEFL43NCS" hidden="1">#REF!</definedName>
    <definedName name="BExGMZ3SRIXLXMWBVOXXV3M4U4YL" localSheetId="20" hidden="1">#REF!</definedName>
    <definedName name="BExGMZ3SRIXLXMWBVOXXV3M4U4YL" hidden="1">#REF!</definedName>
    <definedName name="BExGMZ3UBN48IXU1ZEFYECEMZ1IM" localSheetId="20" hidden="1">#REF!</definedName>
    <definedName name="BExGMZ3UBN48IXU1ZEFYECEMZ1IM" hidden="1">#REF!</definedName>
    <definedName name="BExGN4I0QATXNZCLZJM1KH1OIJQH" localSheetId="20" hidden="1">#REF!</definedName>
    <definedName name="BExGN4I0QATXNZCLZJM1KH1OIJQH" hidden="1">#REF!</definedName>
    <definedName name="BExGN7SOVSLKC6I1KE8PWWP0JN74" localSheetId="20" hidden="1">#REF!</definedName>
    <definedName name="BExGN7SOVSLKC6I1KE8PWWP0JN74" hidden="1">#REF!</definedName>
    <definedName name="BExGN9FZ2RWCMSY1YOBJKZMNIM9R" localSheetId="20" hidden="1">#REF!</definedName>
    <definedName name="BExGN9FZ2RWCMSY1YOBJKZMNIM9R" hidden="1">#REF!</definedName>
    <definedName name="BExGNDSIMTHOCXXG6QOGR6DA8SGG" localSheetId="20" hidden="1">#REF!</definedName>
    <definedName name="BExGNDSIMTHOCXXG6QOGR6DA8SGG" hidden="1">#REF!</definedName>
    <definedName name="BExGNG6TCN1ZSYO3FQ0I1CHBMQSK" localSheetId="20" hidden="1">#REF!</definedName>
    <definedName name="BExGNG6TCN1ZSYO3FQ0I1CHBMQSK" hidden="1">#REF!</definedName>
    <definedName name="BExGNN2YQ9BDAZXT2GLCSAPXKIM7" localSheetId="20" hidden="1">#REF!</definedName>
    <definedName name="BExGNN2YQ9BDAZXT2GLCSAPXKIM7" hidden="1">#REF!</definedName>
    <definedName name="BExGNSS0CKRPKHO25R3TDBEL2NHX" localSheetId="20" hidden="1">#REF!</definedName>
    <definedName name="BExGNSS0CKRPKHO25R3TDBEL2NHX" hidden="1">#REF!</definedName>
    <definedName name="BExGNYH0MO8NOVS85L15G0RWX4GW" localSheetId="20" hidden="1">#REF!</definedName>
    <definedName name="BExGNYH0MO8NOVS85L15G0RWX4GW" hidden="1">#REF!</definedName>
    <definedName name="BExGNZO44DEG8CGIDYSEGDUQ531R" localSheetId="20" hidden="1">#REF!</definedName>
    <definedName name="BExGNZO44DEG8CGIDYSEGDUQ531R" hidden="1">#REF!</definedName>
    <definedName name="BExGO2O0V6UYDY26AX8OSN72F77N" localSheetId="20" hidden="1">#REF!</definedName>
    <definedName name="BExGO2O0V6UYDY26AX8OSN72F77N" hidden="1">#REF!</definedName>
    <definedName name="BExGO2YUBOVLYHY1QSIHRE1KLAFV" localSheetId="20" hidden="1">#REF!</definedName>
    <definedName name="BExGO2YUBOVLYHY1QSIHRE1KLAFV" hidden="1">#REF!</definedName>
    <definedName name="BExGO70E2O70LF46V8T26YFPL4V8" localSheetId="20" hidden="1">#REF!</definedName>
    <definedName name="BExGO70E2O70LF46V8T26YFPL4V8" hidden="1">#REF!</definedName>
    <definedName name="BExGO93Y9EAR1NQIAT7U7P8UVVPK" localSheetId="9" hidden="1">'[60]10.08.4 -2008 Capital'!#REF!</definedName>
    <definedName name="BExGO93Y9EAR1NQIAT7U7P8UVVPK" localSheetId="20" hidden="1">'[61]10.08.4 -2008 Capital'!#REF!</definedName>
    <definedName name="BExGO93Y9EAR1NQIAT7U7P8UVVPK" hidden="1">'[61]10.08.4 -2008 Capital'!#REF!</definedName>
    <definedName name="BExGOB25QJMQCQE76MRW9X58OIOO" localSheetId="15" hidden="1">#REF!</definedName>
    <definedName name="BExGOB25QJMQCQE76MRW9X58OIOO" localSheetId="16" hidden="1">#REF!</definedName>
    <definedName name="BExGOB25QJMQCQE76MRW9X58OIOO" localSheetId="17" hidden="1">#REF!</definedName>
    <definedName name="BExGOB25QJMQCQE76MRW9X58OIOO" localSheetId="20" hidden="1">#REF!</definedName>
    <definedName name="BExGOB25QJMQCQE76MRW9X58OIOO" hidden="1">#REF!</definedName>
    <definedName name="BExGOD5OOOBUBIMGTY10CMMLMXNN" localSheetId="17" hidden="1">#REF!</definedName>
    <definedName name="BExGOD5OOOBUBIMGTY10CMMLMXNN" localSheetId="20" hidden="1">#REF!</definedName>
    <definedName name="BExGOD5OOOBUBIMGTY10CMMLMXNN" hidden="1">#REF!</definedName>
    <definedName name="BExGODAZKJ9EXMQZNQR5YDBSS525" localSheetId="17" hidden="1">#REF!</definedName>
    <definedName name="BExGODAZKJ9EXMQZNQR5YDBSS525" localSheetId="20" hidden="1">#REF!</definedName>
    <definedName name="BExGODAZKJ9EXMQZNQR5YDBSS525" hidden="1">#REF!</definedName>
    <definedName name="BExGODR8ZSMUC11I56QHSZ686XV5" localSheetId="20" hidden="1">#REF!</definedName>
    <definedName name="BExGODR8ZSMUC11I56QHSZ686XV5" hidden="1">#REF!</definedName>
    <definedName name="BExGOT6UXUX5FVTAYL9SOBZ1D0II" localSheetId="20" hidden="1">#REF!</definedName>
    <definedName name="BExGOT6UXUX5FVTAYL9SOBZ1D0II" hidden="1">#REF!</definedName>
    <definedName name="BExGOXJDHUDPDT8I8IVGVW9J0R5Q" localSheetId="20" hidden="1">#REF!</definedName>
    <definedName name="BExGOXJDHUDPDT8I8IVGVW9J0R5Q" hidden="1">#REF!</definedName>
    <definedName name="BExGP3TT3CY5VYQJQ82YO0NMENH1" localSheetId="20" hidden="1">#REF!</definedName>
    <definedName name="BExGP3TT3CY5VYQJQ82YO0NMENH1" hidden="1">#REF!</definedName>
    <definedName name="BExGPHGT5KDOCMV2EFS4OVKTWBRD" localSheetId="20" hidden="1">#REF!</definedName>
    <definedName name="BExGPHGT5KDOCMV2EFS4OVKTWBRD" hidden="1">#REF!</definedName>
    <definedName name="BExGPID72Y4Y619LWASUQZKZHJNC" localSheetId="20" hidden="1">#REF!</definedName>
    <definedName name="BExGPID72Y4Y619LWASUQZKZHJNC" hidden="1">#REF!</definedName>
    <definedName name="BExGPPENQIANVGLVQJ77DK5JPRTB" localSheetId="20" hidden="1">#REF!</definedName>
    <definedName name="BExGPPENQIANVGLVQJ77DK5JPRTB" hidden="1">#REF!</definedName>
    <definedName name="BExGQ1ZU4967P72AHF4V1D0FOL5C" localSheetId="20" hidden="1">#REF!</definedName>
    <definedName name="BExGQ1ZU4967P72AHF4V1D0FOL5C" hidden="1">#REF!</definedName>
    <definedName name="BExGQ36ZOMR9GV8T05M605MMOY3Y" localSheetId="20" hidden="1">#REF!</definedName>
    <definedName name="BExGQ36ZOMR9GV8T05M605MMOY3Y" hidden="1">#REF!</definedName>
    <definedName name="BExGQ4E4XWZBZNG82O3F6S3IX0UD" localSheetId="20" hidden="1">#REF!</definedName>
    <definedName name="BExGQ4E4XWZBZNG82O3F6S3IX0UD" hidden="1">#REF!</definedName>
    <definedName name="BExGQ61DTJ0SBFMDFBAK3XZ9O0ZO" localSheetId="20" hidden="1">#REF!</definedName>
    <definedName name="BExGQ61DTJ0SBFMDFBAK3XZ9O0ZO" hidden="1">#REF!</definedName>
    <definedName name="BExGQ6SG9XEOD0VMBAR22YPZWSTA" localSheetId="20" hidden="1">#REF!</definedName>
    <definedName name="BExGQ6SG9XEOD0VMBAR22YPZWSTA" hidden="1">#REF!</definedName>
    <definedName name="BExGQGJ1A7LNZUS8QSMOG8UNGLMK" localSheetId="20" hidden="1">#REF!</definedName>
    <definedName name="BExGQGJ1A7LNZUS8QSMOG8UNGLMK" hidden="1">#REF!</definedName>
    <definedName name="BExGQNPYSR0588CMPYC6F4KV9EDE" localSheetId="9" hidden="1">'[60]10.08.5 - 2008 Capital - TDBU'!#REF!</definedName>
    <definedName name="BExGQNPYSR0588CMPYC6F4KV9EDE" localSheetId="20" hidden="1">'[61]10.08.5 - 2008 Capital - TDBU'!#REF!</definedName>
    <definedName name="BExGQNPYSR0588CMPYC6F4KV9EDE" hidden="1">'[61]10.08.5 - 2008 Capital - TDBU'!#REF!</definedName>
    <definedName name="BExGQPO7ENFEQC0NC6MC9OZR2LHY" localSheetId="15" hidden="1">#REF!</definedName>
    <definedName name="BExGQPO7ENFEQC0NC6MC9OZR2LHY" localSheetId="16" hidden="1">#REF!</definedName>
    <definedName name="BExGQPO7ENFEQC0NC6MC9OZR2LHY" localSheetId="17" hidden="1">#REF!</definedName>
    <definedName name="BExGQPO7ENFEQC0NC6MC9OZR2LHY" localSheetId="20" hidden="1">#REF!</definedName>
    <definedName name="BExGQPO7ENFEQC0NC6MC9OZR2LHY" hidden="1">#REF!</definedName>
    <definedName name="BExGQX0H4EZMXBJTKJJE4ICJWN5O" localSheetId="17" hidden="1">#REF!</definedName>
    <definedName name="BExGQX0H4EZMXBJTKJJE4ICJWN5O" localSheetId="20" hidden="1">#REF!</definedName>
    <definedName name="BExGQX0H4EZMXBJTKJJE4ICJWN5O" hidden="1">#REF!</definedName>
    <definedName name="BExGR4CW3WRIID17GGX4MI9ZDHFE" localSheetId="17" hidden="1">#REF!</definedName>
    <definedName name="BExGR4CW3WRIID17GGX4MI9ZDHFE" localSheetId="20" hidden="1">#REF!</definedName>
    <definedName name="BExGR4CW3WRIID17GGX4MI9ZDHFE" hidden="1">#REF!</definedName>
    <definedName name="BExGR65GJX27MU2OL6NI5PB8XVB4" localSheetId="20" hidden="1">#REF!</definedName>
    <definedName name="BExGR65GJX27MU2OL6NI5PB8XVB4" hidden="1">#REF!</definedName>
    <definedName name="BExGR6LQ97HETGS3CT96L4IK0JSH" localSheetId="20" hidden="1">#REF!</definedName>
    <definedName name="BExGR6LQ97HETGS3CT96L4IK0JSH" hidden="1">#REF!</definedName>
    <definedName name="BExGR9ATP2LVT7B9OCPSLJ11H9SX" localSheetId="20" hidden="1">#REF!</definedName>
    <definedName name="BExGR9ATP2LVT7B9OCPSLJ11H9SX" hidden="1">#REF!</definedName>
    <definedName name="BExGRAY9F658TSUK4B5X7SAIOYT9" localSheetId="20" hidden="1">#REF!</definedName>
    <definedName name="BExGRAY9F658TSUK4B5X7SAIOYT9" hidden="1">#REF!</definedName>
    <definedName name="BExGRD74EJWS14SU2OOJCGK9X1W7" localSheetId="20" hidden="1">#REF!</definedName>
    <definedName name="BExGRD74EJWS14SU2OOJCGK9X1W7" hidden="1">#REF!</definedName>
    <definedName name="BExGrid1">#REF!</definedName>
    <definedName name="BExGROQL61G1JF22224SED98B361" localSheetId="20" hidden="1">#REF!</definedName>
    <definedName name="BExGROQL61G1JF22224SED98B361" hidden="1">#REF!</definedName>
    <definedName name="BExGRUKVVKDL8483WI70VN2QZDGD" localSheetId="20" hidden="1">#REF!</definedName>
    <definedName name="BExGRUKVVKDL8483WI70VN2QZDGD" hidden="1">#REF!</definedName>
    <definedName name="BExGRW2VUL2RYAVBES5DLY6VH9EK" localSheetId="20" hidden="1">#REF!</definedName>
    <definedName name="BExGRW2VUL2RYAVBES5DLY6VH9EK" hidden="1">#REF!</definedName>
    <definedName name="BExGS2IWR5DUNJ1U9PAKIV8CMBNI" localSheetId="20" hidden="1">#REF!</definedName>
    <definedName name="BExGS2IWR5DUNJ1U9PAKIV8CMBNI" hidden="1">#REF!</definedName>
    <definedName name="BExGS39S7AWXR3SMHER030GA9FHE" localSheetId="20" hidden="1">#REF!</definedName>
    <definedName name="BExGS39S7AWXR3SMHER030GA9FHE" hidden="1">#REF!</definedName>
    <definedName name="BExGS69P9FFTEOPDS0MWFKF45G47" localSheetId="20" hidden="1">#REF!</definedName>
    <definedName name="BExGS69P9FFTEOPDS0MWFKF45G47" hidden="1">#REF!</definedName>
    <definedName name="BExGS6F1JFHM5MUJ1RFO50WP6D05" localSheetId="20" hidden="1">#REF!</definedName>
    <definedName name="BExGS6F1JFHM5MUJ1RFO50WP6D05" hidden="1">#REF!</definedName>
    <definedName name="BExGSA5YB5ZGE4NHDVCZ55TQAJTL" localSheetId="20" hidden="1">#REF!</definedName>
    <definedName name="BExGSA5YB5ZGE4NHDVCZ55TQAJTL" hidden="1">#REF!</definedName>
    <definedName name="BExGSCEUCQQVDEEKWJ677QTGUVTE" localSheetId="20" hidden="1">#REF!</definedName>
    <definedName name="BExGSCEUCQQVDEEKWJ677QTGUVTE" hidden="1">#REF!</definedName>
    <definedName name="BExGSCKA06Y0QKMK697YEVLEA9FY" localSheetId="20" hidden="1">#REF!</definedName>
    <definedName name="BExGSCKA06Y0QKMK697YEVLEA9FY" hidden="1">#REF!</definedName>
    <definedName name="BExGSJWJN6NORKNRWIN4W0MANCAV" localSheetId="20" hidden="1">#REF!</definedName>
    <definedName name="BExGSJWJN6NORKNRWIN4W0MANCAV" hidden="1">#REF!</definedName>
    <definedName name="BExGSQY65LH1PCKKM5WHDW83F35O" localSheetId="20" hidden="1">#REF!</definedName>
    <definedName name="BExGSQY65LH1PCKKM5WHDW83F35O" hidden="1">#REF!</definedName>
    <definedName name="BExGSSW8N9A0O48I1Z0M4ZIIXNTV" localSheetId="20" hidden="1">#REF!</definedName>
    <definedName name="BExGSSW8N9A0O48I1Z0M4ZIIXNTV" hidden="1">#REF!</definedName>
    <definedName name="BExGSYW1GKISF0PMUAK3XJK9PEW9" localSheetId="20" hidden="1">#REF!</definedName>
    <definedName name="BExGSYW1GKISF0PMUAK3XJK9PEW9" hidden="1">#REF!</definedName>
    <definedName name="BExGSZCAQHVWXD4N87N0EW2W1JGB" localSheetId="20" hidden="1">#REF!</definedName>
    <definedName name="BExGSZCAQHVWXD4N87N0EW2W1JGB" hidden="1">#REF!</definedName>
    <definedName name="BExGT0DZJB6LSF6L693UUB9EY1VQ" localSheetId="20" hidden="1">#REF!</definedName>
    <definedName name="BExGT0DZJB6LSF6L693UUB9EY1VQ" hidden="1">#REF!</definedName>
    <definedName name="BExGTGVFIF8HOQXR54SK065A8M4K" localSheetId="20" hidden="1">#REF!</definedName>
    <definedName name="BExGTGVFIF8HOQXR54SK065A8M4K" hidden="1">#REF!</definedName>
    <definedName name="BExGTHRSN7OEWMFAXSHGKS2ECVLO" localSheetId="20" hidden="1">#REF!</definedName>
    <definedName name="BExGTHRSN7OEWMFAXSHGKS2ECVLO" hidden="1">#REF!</definedName>
    <definedName name="BExGTIYX3OWPIINOGY1E4QQYSKHP" localSheetId="20" hidden="1">#REF!</definedName>
    <definedName name="BExGTIYX3OWPIINOGY1E4QQYSKHP" hidden="1">#REF!</definedName>
    <definedName name="BExGTKGUN0KUU3C0RL2LK98D8MEK" localSheetId="20" hidden="1">#REF!</definedName>
    <definedName name="BExGTKGUN0KUU3C0RL2LK98D8MEK" hidden="1">#REF!</definedName>
    <definedName name="BExGTTWOFVNMXRUNAMNODBN7I5RE" localSheetId="20" hidden="1">#REF!</definedName>
    <definedName name="BExGTTWOFVNMXRUNAMNODBN7I5RE" hidden="1">#REF!</definedName>
    <definedName name="BExGTZ046J7VMUG4YPKFN2K8TWB7" localSheetId="20" hidden="1">#REF!</definedName>
    <definedName name="BExGTZ046J7VMUG4YPKFN2K8TWB7" hidden="1">#REF!</definedName>
    <definedName name="BExGU1JWSVXPWIF3A5PN098ST2ZB" localSheetId="20" hidden="1">#REF!</definedName>
    <definedName name="BExGU1JWSVXPWIF3A5PN098ST2ZB" hidden="1">#REF!</definedName>
    <definedName name="BExGU2G9OPRZRIU9YGF6NX9FUW0J" localSheetId="20" hidden="1">#REF!</definedName>
    <definedName name="BExGU2G9OPRZRIU9YGF6NX9FUW0J" hidden="1">#REF!</definedName>
    <definedName name="BExGU6HTKLRZO8UOI3DTAM5RFDBA" localSheetId="20" hidden="1">#REF!</definedName>
    <definedName name="BExGU6HTKLRZO8UOI3DTAM5RFDBA" hidden="1">#REF!</definedName>
    <definedName name="BExGUDDZXFFQHAF4UZF8ZB1HO7H6" localSheetId="20" hidden="1">#REF!</definedName>
    <definedName name="BExGUDDZXFFQHAF4UZF8ZB1HO7H6" hidden="1">#REF!</definedName>
    <definedName name="BExGUIBXBRHGM97ZX6GBA4ZDQ79C" localSheetId="20" hidden="1">#REF!</definedName>
    <definedName name="BExGUIBXBRHGM97ZX6GBA4ZDQ79C" hidden="1">#REF!</definedName>
    <definedName name="BExGUM8D91UNPCOO4TKP9FGX85TF" localSheetId="20" hidden="1">#REF!</definedName>
    <definedName name="BExGUM8D91UNPCOO4TKP9FGX85TF" hidden="1">#REF!</definedName>
    <definedName name="BExGUPZ6NZ68L2EDDWJAMBIUVHKZ" localSheetId="20" hidden="1">#REF!</definedName>
    <definedName name="BExGUPZ6NZ68L2EDDWJAMBIUVHKZ" hidden="1">#REF!</definedName>
    <definedName name="BExGUQF9N9FKI7S0H30WUAEB5LPD" localSheetId="20" hidden="1">#REF!</definedName>
    <definedName name="BExGUQF9N9FKI7S0H30WUAEB5LPD" hidden="1">#REF!</definedName>
    <definedName name="BExGUR6BA03XPBK60SQUW197GJ5X" localSheetId="20" hidden="1">#REF!</definedName>
    <definedName name="BExGUR6BA03XPBK60SQUW197GJ5X" hidden="1">#REF!</definedName>
    <definedName name="BExGUVIP60TA4B7X2PFGMBFUSKGX" localSheetId="20" hidden="1">#REF!</definedName>
    <definedName name="BExGUVIP60TA4B7X2PFGMBFUSKGX" hidden="1">#REF!</definedName>
    <definedName name="BExGUZKF06F209XL1IZWVJEQ82EE" localSheetId="20" hidden="1">#REF!</definedName>
    <definedName name="BExGUZKF06F209XL1IZWVJEQ82EE" hidden="1">#REF!</definedName>
    <definedName name="BExGV2EVT380QHD4AP2RL9MR8L5L" localSheetId="20" hidden="1">#REF!</definedName>
    <definedName name="BExGV2EVT380QHD4AP2RL9MR8L5L" hidden="1">#REF!</definedName>
    <definedName name="BExGVLQV4WLYED6UCM4VDJMDIODS" localSheetId="20" hidden="1">#REF!</definedName>
    <definedName name="BExGVLQV4WLYED6UCM4VDJMDIODS" hidden="1">#REF!</definedName>
    <definedName name="BExGVQE1PH4Q46QUDV9GXTDJHSBP" localSheetId="20" hidden="1">#REF!</definedName>
    <definedName name="BExGVQE1PH4Q46QUDV9GXTDJHSBP" hidden="1">#REF!</definedName>
    <definedName name="BExGVQUBBCND7N6N8UAFSJ3XMO2K" localSheetId="20" hidden="1">#REF!</definedName>
    <definedName name="BExGVQUBBCND7N6N8UAFSJ3XMO2K" hidden="1">#REF!</definedName>
    <definedName name="BExGVV6OOLDQ3TXZK51TTF3YX0WN" localSheetId="20" hidden="1">#REF!</definedName>
    <definedName name="BExGVV6OOLDQ3TXZK51TTF3YX0WN" hidden="1">#REF!</definedName>
    <definedName name="BExGW0KVS7U0C87XFZ78QW991IEV" localSheetId="20" hidden="1">#REF!</definedName>
    <definedName name="BExGW0KVS7U0C87XFZ78QW991IEV" hidden="1">#REF!</definedName>
    <definedName name="BExGW2Z7AMPG6H9EXA9ML6EZVGGA" localSheetId="20" hidden="1">#REF!</definedName>
    <definedName name="BExGW2Z7AMPG6H9EXA9ML6EZVGGA" hidden="1">#REF!</definedName>
    <definedName name="BExGW4XE5DHK7GOPYX8TT51CSG15" localSheetId="20" hidden="1">#REF!</definedName>
    <definedName name="BExGW4XE5DHK7GOPYX8TT51CSG15" hidden="1">#REF!</definedName>
    <definedName name="BExGW5Z3L0OX08J99L459WM06JKA" localSheetId="20" hidden="1">#REF!</definedName>
    <definedName name="BExGW5Z3L0OX08J99L459WM06JKA" hidden="1">#REF!</definedName>
    <definedName name="BExGWABG5VT5XO1A196RK61AXA8C" localSheetId="20" hidden="1">#REF!</definedName>
    <definedName name="BExGWABG5VT5XO1A196RK61AXA8C" hidden="1">#REF!</definedName>
    <definedName name="BExGWE2ENPKKCYNRTQY1QKPWFLXM" localSheetId="20" hidden="1">#REF!</definedName>
    <definedName name="BExGWE2ENPKKCYNRTQY1QKPWFLXM" hidden="1">#REF!</definedName>
    <definedName name="BExGWEO0JDG84NYLEAV5NSOAGMJZ" localSheetId="20" hidden="1">#REF!</definedName>
    <definedName name="BExGWEO0JDG84NYLEAV5NSOAGMJZ" hidden="1">#REF!</definedName>
    <definedName name="BExGWK7JDSL1M5WZ40HT9QXFJ1EM" localSheetId="20" hidden="1">#REF!</definedName>
    <definedName name="BExGWK7JDSL1M5WZ40HT9QXFJ1EM" hidden="1">#REF!</definedName>
    <definedName name="BExGWLEOC70Z8QAJTPT2PDHTNM4L" localSheetId="20" hidden="1">#REF!</definedName>
    <definedName name="BExGWLEOC70Z8QAJTPT2PDHTNM4L" hidden="1">#REF!</definedName>
    <definedName name="BExGWNCXLCRTLBVMTXYJ5PHQI6SS" localSheetId="20" hidden="1">#REF!</definedName>
    <definedName name="BExGWNCXLCRTLBVMTXYJ5PHQI6SS" hidden="1">#REF!</definedName>
    <definedName name="BExGWTI0YD2LF2C6MIF0OB6ZIWO7" localSheetId="20" hidden="1">#REF!</definedName>
    <definedName name="BExGWTI0YD2LF2C6MIF0OB6ZIWO7" hidden="1">#REF!</definedName>
    <definedName name="BExGX6U988MCFIGDA1282F92U9AA" localSheetId="20" hidden="1">#REF!</definedName>
    <definedName name="BExGX6U988MCFIGDA1282F92U9AA" hidden="1">#REF!</definedName>
    <definedName name="BExGX7FTB1CKAT5HUW6H531FIY6I" localSheetId="20" hidden="1">#REF!</definedName>
    <definedName name="BExGX7FTB1CKAT5HUW6H531FIY6I" hidden="1">#REF!</definedName>
    <definedName name="BExGX9DVACJQIZ4GH6YAD2A7F70O" localSheetId="20" hidden="1">#REF!</definedName>
    <definedName name="BExGX9DVACJQIZ4GH6YAD2A7F70O" hidden="1">#REF!</definedName>
    <definedName name="BExGXDVP2S2Y8Z8Q43I78RCIK3DD" localSheetId="20" hidden="1">#REF!</definedName>
    <definedName name="BExGXDVP2S2Y8Z8Q43I78RCIK3DD" hidden="1">#REF!</definedName>
    <definedName name="BExGXJ9W5JU7TT9S0BKL5Y6VVB39" localSheetId="20" hidden="1">#REF!</definedName>
    <definedName name="BExGXJ9W5JU7TT9S0BKL5Y6VVB39" hidden="1">#REF!</definedName>
    <definedName name="BExGXR7QM0F3N9OYEG8V5BZ8X5WD" localSheetId="20" hidden="1">#REF!</definedName>
    <definedName name="BExGXR7QM0F3N9OYEG8V5BZ8X5WD" hidden="1">#REF!</definedName>
    <definedName name="BExGXWB73RJ4BASBQTQ8EY0EC1EB" localSheetId="20" hidden="1">#REF!</definedName>
    <definedName name="BExGXWB73RJ4BASBQTQ8EY0EC1EB" hidden="1">#REF!</definedName>
    <definedName name="BExGXZ0ABB43C7SMRKZHWOSU9EQX" localSheetId="20" hidden="1">#REF!</definedName>
    <definedName name="BExGXZ0ABB43C7SMRKZHWOSU9EQX" hidden="1">#REF!</definedName>
    <definedName name="BExGY6SU3SYVCJ3AG2ITY59SAZ5A" localSheetId="20" hidden="1">#REF!</definedName>
    <definedName name="BExGY6SU3SYVCJ3AG2ITY59SAZ5A" hidden="1">#REF!</definedName>
    <definedName name="BExGY6YA4P5KMY2VHT0DYK3YTFAX" localSheetId="20" hidden="1">#REF!</definedName>
    <definedName name="BExGY6YA4P5KMY2VHT0DYK3YTFAX" hidden="1">#REF!</definedName>
    <definedName name="BExGY8G88PVVRYHPHRPJZFSX6HSC" localSheetId="20" hidden="1">#REF!</definedName>
    <definedName name="BExGY8G88PVVRYHPHRPJZFSX6HSC" hidden="1">#REF!</definedName>
    <definedName name="BExGYC718HTZ80PNKYPVIYGRJVF6" localSheetId="20" hidden="1">#REF!</definedName>
    <definedName name="BExGYC718HTZ80PNKYPVIYGRJVF6" hidden="1">#REF!</definedName>
    <definedName name="BExGYCNATXZY2FID93B17YWIPPRD" localSheetId="20" hidden="1">#REF!</definedName>
    <definedName name="BExGYCNATXZY2FID93B17YWIPPRD" hidden="1">#REF!</definedName>
    <definedName name="BExGYGJJJ3BBCQAOA51WHP01HN73" localSheetId="20" hidden="1">#REF!</definedName>
    <definedName name="BExGYGJJJ3BBCQAOA51WHP01HN73" hidden="1">#REF!</definedName>
    <definedName name="BExGYM8ENAT3UBFMSYCXQG8WWNVD" localSheetId="20" hidden="1">#REF!</definedName>
    <definedName name="BExGYM8ENAT3UBFMSYCXQG8WWNVD" hidden="1">#REF!</definedName>
    <definedName name="BExGYMZGRR1O4VFUEQP4FPY9SFY6" localSheetId="20" hidden="1">#REF!</definedName>
    <definedName name="BExGYMZGRR1O4VFUEQP4FPY9SFY6" hidden="1">#REF!</definedName>
    <definedName name="BExGYOS6TV2C72PLRFU8RP1I58GY" localSheetId="20" hidden="1">#REF!</definedName>
    <definedName name="BExGYOS6TV2C72PLRFU8RP1I58GY" hidden="1">#REF!</definedName>
    <definedName name="BExGZ7NXZ0IBS44C2NZ9VMD6T6K2" localSheetId="20" hidden="1">#REF!</definedName>
    <definedName name="BExGZ7NXZ0IBS44C2NZ9VMD6T6K2" hidden="1">#REF!</definedName>
    <definedName name="BExGZJ78ZWZCVHZ3BKEKFJZ6MAEO" localSheetId="20" hidden="1">#REF!</definedName>
    <definedName name="BExGZJ78ZWZCVHZ3BKEKFJZ6MAEO" hidden="1">#REF!</definedName>
    <definedName name="BExGZOLH2QV73J3M9IWDDPA62TP4" localSheetId="20" hidden="1">#REF!</definedName>
    <definedName name="BExGZOLH2QV73J3M9IWDDPA62TP4" hidden="1">#REF!</definedName>
    <definedName name="BExGZP1PWGFKVVVN4YDIS22DZPCR" localSheetId="20" hidden="1">#REF!</definedName>
    <definedName name="BExGZP1PWGFKVVVN4YDIS22DZPCR" hidden="1">#REF!</definedName>
    <definedName name="BExGZTE5G7WSV7TYWM2Q9FW7YZUN" localSheetId="20" hidden="1">#REF!</definedName>
    <definedName name="BExGZTE5G7WSV7TYWM2Q9FW7YZUN" hidden="1">#REF!</definedName>
    <definedName name="BExH00L21GZX5YJJGVMOAWBERLP5" localSheetId="20" hidden="1">#REF!</definedName>
    <definedName name="BExH00L21GZX5YJJGVMOAWBERLP5" hidden="1">#REF!</definedName>
    <definedName name="BExH02ZD6VAY1KQLAQYBBI6WWIZB" localSheetId="20" hidden="1">#REF!</definedName>
    <definedName name="BExH02ZD6VAY1KQLAQYBBI6WWIZB" hidden="1">#REF!</definedName>
    <definedName name="BExH08Z6LQCGGSGSAILMHX4X7JMD" localSheetId="20" hidden="1">#REF!</definedName>
    <definedName name="BExH08Z6LQCGGSGSAILMHX4X7JMD" hidden="1">#REF!</definedName>
    <definedName name="BExH0BTMHS9M9C5JSOE1DK83LRCJ" localSheetId="20" hidden="1">#REF!</definedName>
    <definedName name="BExH0BTMHS9M9C5JSOE1DK83LRCJ" hidden="1">#REF!</definedName>
    <definedName name="BExH0KT9Z8HEVRRQRGQ8YHXRLIJA" localSheetId="20" hidden="1">#REF!</definedName>
    <definedName name="BExH0KT9Z8HEVRRQRGQ8YHXRLIJA" hidden="1">#REF!</definedName>
    <definedName name="BExH0M0FDN12YBOCKL3XL2Z7T7Y8" localSheetId="20" hidden="1">#REF!</definedName>
    <definedName name="BExH0M0FDN12YBOCKL3XL2Z7T7Y8" hidden="1">#REF!</definedName>
    <definedName name="BExH0O9G06YPZ5TN9RYT326I1CP2" localSheetId="20" hidden="1">#REF!</definedName>
    <definedName name="BExH0O9G06YPZ5TN9RYT326I1CP2" hidden="1">#REF!</definedName>
    <definedName name="BExH0WNJAKTJRCKMTX8O4KNMIIJM" localSheetId="20" hidden="1">#REF!</definedName>
    <definedName name="BExH0WNJAKTJRCKMTX8O4KNMIIJM" hidden="1">#REF!</definedName>
    <definedName name="BExH12Y4WX542WI3ZEM15AK4UM9J" localSheetId="20" hidden="1">#REF!</definedName>
    <definedName name="BExH12Y4WX542WI3ZEM15AK4UM9J" hidden="1">#REF!</definedName>
    <definedName name="BExH181KIGEHYN7U002O6RO1HZT7" localSheetId="20" hidden="1">#REF!</definedName>
    <definedName name="BExH181KIGEHYN7U002O6RO1HZT7" hidden="1">#REF!</definedName>
    <definedName name="BExH1COQB2N3U6HS9ITOY40KC6JA" localSheetId="20" hidden="1">#REF!</definedName>
    <definedName name="BExH1COQB2N3U6HS9ITOY40KC6JA" hidden="1">#REF!</definedName>
    <definedName name="BExH1FDTQXR9QQ31WDB7OPXU7MPT" localSheetId="20" hidden="1">#REF!</definedName>
    <definedName name="BExH1FDTQXR9QQ31WDB7OPXU7MPT" hidden="1">#REF!</definedName>
    <definedName name="BExH1FOMEUIJNIDJAUY0ZQFBJSY9" localSheetId="20" hidden="1">#REF!</definedName>
    <definedName name="BExH1FOMEUIJNIDJAUY0ZQFBJSY9" hidden="1">#REF!</definedName>
    <definedName name="BExH1G4VNA3BFMF4QK35PGSBQJMB" localSheetId="20" hidden="1">#REF!</definedName>
    <definedName name="BExH1G4VNA3BFMF4QK35PGSBQJMB" hidden="1">#REF!</definedName>
    <definedName name="BExH1JFFHEBFX9BWJMNIA3N66R3Z" localSheetId="20" hidden="1">#REF!</definedName>
    <definedName name="BExH1JFFHEBFX9BWJMNIA3N66R3Z" hidden="1">#REF!</definedName>
    <definedName name="BExH1UYUZFQ3NQ2E3UANIJDR9U8U" localSheetId="20" hidden="1">#REF!</definedName>
    <definedName name="BExH1UYUZFQ3NQ2E3UANIJDR9U8U" hidden="1">#REF!</definedName>
    <definedName name="BExH1Z0GIUSVTF2H1G1I3PDGBNK2" localSheetId="20" hidden="1">#REF!</definedName>
    <definedName name="BExH1Z0GIUSVTF2H1G1I3PDGBNK2" hidden="1">#REF!</definedName>
    <definedName name="BExH225UTM6S9FW4MUDZS7F1PQSH" localSheetId="20" hidden="1">#REF!</definedName>
    <definedName name="BExH225UTM6S9FW4MUDZS7F1PQSH" hidden="1">#REF!</definedName>
    <definedName name="BExH22M34C4EGB2M8ES9K2NBZFIX" localSheetId="20" hidden="1">#REF!</definedName>
    <definedName name="BExH22M34C4EGB2M8ES9K2NBZFIX" hidden="1">#REF!</definedName>
    <definedName name="BExH23271RF7AYZ542KHQTH68GQ7" localSheetId="20" hidden="1">#REF!</definedName>
    <definedName name="BExH23271RF7AYZ542KHQTH68GQ7" hidden="1">#REF!</definedName>
    <definedName name="BExH25LUU6AHETNY34SBU5S7UOWE" localSheetId="9" hidden="1">'[60]10.08.4 -2008 Capital'!#REF!</definedName>
    <definedName name="BExH25LUU6AHETNY34SBU5S7UOWE" localSheetId="20" hidden="1">'[61]10.08.4 -2008 Capital'!#REF!</definedName>
    <definedName name="BExH25LUU6AHETNY34SBU5S7UOWE" hidden="1">'[61]10.08.4 -2008 Capital'!#REF!</definedName>
    <definedName name="BExH2EARUVJ0LN7IJXI0S3UWLQB2" localSheetId="15" hidden="1">#REF!</definedName>
    <definedName name="BExH2EARUVJ0LN7IJXI0S3UWLQB2" localSheetId="16" hidden="1">#REF!</definedName>
    <definedName name="BExH2EARUVJ0LN7IJXI0S3UWLQB2" localSheetId="17" hidden="1">#REF!</definedName>
    <definedName name="BExH2EARUVJ0LN7IJXI0S3UWLQB2" localSheetId="20" hidden="1">#REF!</definedName>
    <definedName name="BExH2EARUVJ0LN7IJXI0S3UWLQB2" hidden="1">#REF!</definedName>
    <definedName name="BExH2GJQR4JALNB314RY0LDI49VH" localSheetId="17" hidden="1">#REF!</definedName>
    <definedName name="BExH2GJQR4JALNB314RY0LDI49VH" localSheetId="20" hidden="1">#REF!</definedName>
    <definedName name="BExH2GJQR4JALNB314RY0LDI49VH" hidden="1">#REF!</definedName>
    <definedName name="BExH2JZR49T7644JFVE7B3N7RZM9" localSheetId="17" hidden="1">#REF!</definedName>
    <definedName name="BExH2JZR49T7644JFVE7B3N7RZM9" localSheetId="20" hidden="1">#REF!</definedName>
    <definedName name="BExH2JZR49T7644JFVE7B3N7RZM9" hidden="1">#REF!</definedName>
    <definedName name="BExH2UHF0QTJG107MULYB16WBJM9" localSheetId="20" hidden="1">#REF!</definedName>
    <definedName name="BExH2UHF0QTJG107MULYB16WBJM9" hidden="1">#REF!</definedName>
    <definedName name="BExH2WKXV8X5S2GSBBTWGI0NLNAH" localSheetId="20" hidden="1">#REF!</definedName>
    <definedName name="BExH2WKXV8X5S2GSBBTWGI0NLNAH" hidden="1">#REF!</definedName>
    <definedName name="BExH2XS1UFYFGU0S0EBXX90W2WE8" localSheetId="20" hidden="1">#REF!</definedName>
    <definedName name="BExH2XS1UFYFGU0S0EBXX90W2WE8" hidden="1">#REF!</definedName>
    <definedName name="BExH2XS2TND9SB0GC295R4FP6K5Y" localSheetId="20" hidden="1">#REF!</definedName>
    <definedName name="BExH2XS2TND9SB0GC295R4FP6K5Y" hidden="1">#REF!</definedName>
    <definedName name="BExH2ZA0SZ4SSITL50NA8LZ3OEX6" localSheetId="20" hidden="1">#REF!</definedName>
    <definedName name="BExH2ZA0SZ4SSITL50NA8LZ3OEX6" hidden="1">#REF!</definedName>
    <definedName name="BExH31Z3JNVJPESWKXHILGXZHP2M" localSheetId="20" hidden="1">#REF!</definedName>
    <definedName name="BExH31Z3JNVJPESWKXHILGXZHP2M" hidden="1">#REF!</definedName>
    <definedName name="BExH3E9HZ3QJCDZW7WI7YACFQCHE" localSheetId="20" hidden="1">#REF!</definedName>
    <definedName name="BExH3E9HZ3QJCDZW7WI7YACFQCHE" hidden="1">#REF!</definedName>
    <definedName name="BExH3IRB6764RQ5HBYRLH6XCT29X" localSheetId="20" hidden="1">#REF!</definedName>
    <definedName name="BExH3IRB6764RQ5HBYRLH6XCT29X" hidden="1">#REF!</definedName>
    <definedName name="BExIG2U8V6RSB47SXLCQG3Q68YRO" localSheetId="20" hidden="1">#REF!</definedName>
    <definedName name="BExIG2U8V6RSB47SXLCQG3Q68YRO" hidden="1">#REF!</definedName>
    <definedName name="BExIGHTQQA3RHXK08CNPZI42FVSA" localSheetId="20" hidden="1">#REF!</definedName>
    <definedName name="BExIGHTQQA3RHXK08CNPZI42FVSA" hidden="1">#REF!</definedName>
    <definedName name="BExIGJBO8R13LV7CZ7C1YCP974NN" localSheetId="20" hidden="1">#REF!</definedName>
    <definedName name="BExIGJBO8R13LV7CZ7C1YCP974NN" hidden="1">#REF!</definedName>
    <definedName name="BExIGWT86FPOEYTI8GXCGU5Y3KGK" localSheetId="20" hidden="1">#REF!</definedName>
    <definedName name="BExIGWT86FPOEYTI8GXCGU5Y3KGK" hidden="1">#REF!</definedName>
    <definedName name="BExIHBHXA7E7VUTBVHXXXCH3A5CL" localSheetId="20" hidden="1">#REF!</definedName>
    <definedName name="BExIHBHXA7E7VUTBVHXXXCH3A5CL" hidden="1">#REF!</definedName>
    <definedName name="BExIHBHXMSLC44C053SZXSYO7792" localSheetId="20" hidden="1">#REF!</definedName>
    <definedName name="BExIHBHXMSLC44C053SZXSYO7792" hidden="1">#REF!</definedName>
    <definedName name="BExIHPQCQTGEW8QOJVIQ4VX0P6DX" localSheetId="20" hidden="1">#REF!</definedName>
    <definedName name="BExIHPQCQTGEW8QOJVIQ4VX0P6DX" hidden="1">#REF!</definedName>
    <definedName name="BExII1F6IZ6R90QEXPQM797VHUO1" localSheetId="20" hidden="1">#REF!</definedName>
    <definedName name="BExII1F6IZ6R90QEXPQM797VHUO1" hidden="1">#REF!</definedName>
    <definedName name="BExII1KN91Q7DLW0UB7W2TJ5ACT9" localSheetId="20" hidden="1">#REF!</definedName>
    <definedName name="BExII1KN91Q7DLW0UB7W2TJ5ACT9" hidden="1">#REF!</definedName>
    <definedName name="BExII50LI8I0CDOOZEMIVHVA2V95" localSheetId="20" hidden="1">#REF!</definedName>
    <definedName name="BExII50LI8I0CDOOZEMIVHVA2V95" hidden="1">#REF!</definedName>
    <definedName name="BExIIFCX8RFH3G7Q9DCH3HTE14VA" localSheetId="20" hidden="1">#REF!</definedName>
    <definedName name="BExIIFCX8RFH3G7Q9DCH3HTE14VA" hidden="1">#REF!</definedName>
    <definedName name="BExIIXMY38TQD12CVV4S57L3I809" localSheetId="20" hidden="1">#REF!</definedName>
    <definedName name="BExIIXMY38TQD12CVV4S57L3I809" hidden="1">#REF!</definedName>
    <definedName name="BExIIY37NEVU2LGS1JE4VR9AN6W4" localSheetId="20" hidden="1">#REF!</definedName>
    <definedName name="BExIIY37NEVU2LGS1JE4VR9AN6W4" hidden="1">#REF!</definedName>
    <definedName name="BExIIYJAGXR8TPZ1KCYM7EGJ79UW" localSheetId="20" hidden="1">#REF!</definedName>
    <definedName name="BExIIYJAGXR8TPZ1KCYM7EGJ79UW" hidden="1">#REF!</definedName>
    <definedName name="BExIJ3160YCWGAVEU0208ZGXXG3P" localSheetId="20" hidden="1">#REF!</definedName>
    <definedName name="BExIJ3160YCWGAVEU0208ZGXXG3P" hidden="1">#REF!</definedName>
    <definedName name="BExIJDISZXEB5UAC55IINOQUBK6X" localSheetId="20" hidden="1">#REF!</definedName>
    <definedName name="BExIJDISZXEB5UAC55IINOQUBK6X" hidden="1">#REF!</definedName>
    <definedName name="BExIJFGZJ5ED9D6KAY4PGQYLELAX" localSheetId="20" hidden="1">#REF!</definedName>
    <definedName name="BExIJFGZJ5ED9D6KAY4PGQYLELAX" hidden="1">#REF!</definedName>
    <definedName name="BExIJQK80ZEKSTV62E59AYJYUNLI" localSheetId="20" hidden="1">#REF!</definedName>
    <definedName name="BExIJQK80ZEKSTV62E59AYJYUNLI" hidden="1">#REF!</definedName>
    <definedName name="BExIJRLX3M0YQLU1D5Y9V7HM5QNM" localSheetId="20" hidden="1">#REF!</definedName>
    <definedName name="BExIJRLX3M0YQLU1D5Y9V7HM5QNM" hidden="1">#REF!</definedName>
    <definedName name="BExIJRR7W9PHGSRPIHRCMIOQUEQQ" localSheetId="9" hidden="1">'[60]10.08.4 -2008 Capital'!#REF!</definedName>
    <definedName name="BExIJRR7W9PHGSRPIHRCMIOQUEQQ" localSheetId="20" hidden="1">'[61]10.08.4 -2008 Capital'!#REF!</definedName>
    <definedName name="BExIJRR7W9PHGSRPIHRCMIOQUEQQ" hidden="1">'[61]10.08.4 -2008 Capital'!#REF!</definedName>
    <definedName name="BExIJV22J0QA7286KNPMHO1ZUCB3" localSheetId="15" hidden="1">#REF!</definedName>
    <definedName name="BExIJV22J0QA7286KNPMHO1ZUCB3" localSheetId="16" hidden="1">#REF!</definedName>
    <definedName name="BExIJV22J0QA7286KNPMHO1ZUCB3" localSheetId="17" hidden="1">#REF!</definedName>
    <definedName name="BExIJV22J0QA7286KNPMHO1ZUCB3" localSheetId="20" hidden="1">#REF!</definedName>
    <definedName name="BExIJV22J0QA7286KNPMHO1ZUCB3" hidden="1">#REF!</definedName>
    <definedName name="BExIJVI6OC7B6ZE9V4PAOYZXKNER" localSheetId="17" hidden="1">#REF!</definedName>
    <definedName name="BExIJVI6OC7B6ZE9V4PAOYZXKNER" localSheetId="20" hidden="1">#REF!</definedName>
    <definedName name="BExIJVI6OC7B6ZE9V4PAOYZXKNER" hidden="1">#REF!</definedName>
    <definedName name="BExIJWK0NGTGQ4X7D5VIVXD14JHI" localSheetId="17" hidden="1">#REF!</definedName>
    <definedName name="BExIJWK0NGTGQ4X7D5VIVXD14JHI" localSheetId="20" hidden="1">#REF!</definedName>
    <definedName name="BExIJWK0NGTGQ4X7D5VIVXD14JHI" hidden="1">#REF!</definedName>
    <definedName name="BExIJWPCIYINEJUTXU74VK7WG031" localSheetId="20" hidden="1">#REF!</definedName>
    <definedName name="BExIJWPCIYINEJUTXU74VK7WG031" hidden="1">#REF!</definedName>
    <definedName name="BExIKHTXPZR5A8OHB6HDP6QWDHAD" localSheetId="20" hidden="1">#REF!</definedName>
    <definedName name="BExIKHTXPZR5A8OHB6HDP6QWDHAD" hidden="1">#REF!</definedName>
    <definedName name="BExIKMMJOETSAXJYY1SIKM58LMA2" localSheetId="20" hidden="1">#REF!</definedName>
    <definedName name="BExIKMMJOETSAXJYY1SIKM58LMA2" hidden="1">#REF!</definedName>
    <definedName name="BExIKPRX2YB5WTLBU2ZIIDKTSZLB" localSheetId="20" hidden="1">#REF!</definedName>
    <definedName name="BExIKPRX2YB5WTLBU2ZIIDKTSZLB" hidden="1">#REF!</definedName>
    <definedName name="BExIKRF6AQ6VOO9KCIWSM6FY8M7D" localSheetId="20" hidden="1">#REF!</definedName>
    <definedName name="BExIKRF6AQ6VOO9KCIWSM6FY8M7D" hidden="1">#REF!</definedName>
    <definedName name="BExIKTYZESFT3LC0ASFMFKSE0D1X" localSheetId="20" hidden="1">#REF!</definedName>
    <definedName name="BExIKTYZESFT3LC0ASFMFKSE0D1X" hidden="1">#REF!</definedName>
    <definedName name="BExIKXVA6M8K0PTRYAGXS666L335" localSheetId="20" hidden="1">#REF!</definedName>
    <definedName name="BExIKXVA6M8K0PTRYAGXS666L335" hidden="1">#REF!</definedName>
    <definedName name="BExIL0PMZ2SXK9R6MLP43KBU1J2P" localSheetId="20" hidden="1">#REF!</definedName>
    <definedName name="BExIL0PMZ2SXK9R6MLP43KBU1J2P" hidden="1">#REF!</definedName>
    <definedName name="BExIL5T2MJ6DXYOSVERRYGMDV89B" localSheetId="20" hidden="1">#REF!</definedName>
    <definedName name="BExIL5T2MJ6DXYOSVERRYGMDV89B" hidden="1">#REF!</definedName>
    <definedName name="BExILAAXRTRAD18K74M6MGUEEPUM" localSheetId="20" hidden="1">#REF!</definedName>
    <definedName name="BExILAAXRTRAD18K74M6MGUEEPUM" hidden="1">#REF!</definedName>
    <definedName name="BExILG5F338C0FFLMVOKMKF8X5ZP" localSheetId="20" hidden="1">#REF!</definedName>
    <definedName name="BExILG5F338C0FFLMVOKMKF8X5ZP" hidden="1">#REF!</definedName>
    <definedName name="BExILGQTQM0HOD0BJI90YO7GOIN3" localSheetId="20" hidden="1">#REF!</definedName>
    <definedName name="BExILGQTQM0HOD0BJI90YO7GOIN3" hidden="1">#REF!</definedName>
    <definedName name="BExILT6PKNSR8V0R7UE4IRG590K6" localSheetId="9" hidden="1">'[60]10.08.2 - 2008 Expense'!#REF!</definedName>
    <definedName name="BExILT6PKNSR8V0R7UE4IRG590K6" localSheetId="20" hidden="1">'[61]10.08.2 - 2008 Expense'!#REF!</definedName>
    <definedName name="BExILT6PKNSR8V0R7UE4IRG590K6" hidden="1">'[61]10.08.2 - 2008 Expense'!#REF!</definedName>
    <definedName name="BExIM2RXHXBO63HBPUTHF775IIRY" localSheetId="15" hidden="1">#REF!</definedName>
    <definedName name="BExIM2RXHXBO63HBPUTHF775IIRY" localSheetId="16" hidden="1">#REF!</definedName>
    <definedName name="BExIM2RXHXBO63HBPUTHF775IIRY" localSheetId="17" hidden="1">#REF!</definedName>
    <definedName name="BExIM2RXHXBO63HBPUTHF775IIRY" localSheetId="20" hidden="1">#REF!</definedName>
    <definedName name="BExIM2RXHXBO63HBPUTHF775IIRY" hidden="1">#REF!</definedName>
    <definedName name="BExIM2RXYS5BGYBDMFLU1RE8039Z" localSheetId="17" hidden="1">#REF!</definedName>
    <definedName name="BExIM2RXYS5BGYBDMFLU1RE8039Z" localSheetId="20" hidden="1">#REF!</definedName>
    <definedName name="BExIM2RXYS5BGYBDMFLU1RE8039Z" hidden="1">#REF!</definedName>
    <definedName name="BExIM2X90EG7J3TG4STQ3J1OK4O0" localSheetId="9" hidden="1">'[60]10.08.5 - 2008 Capital - TDBU'!#REF!</definedName>
    <definedName name="BExIM2X90EG7J3TG4STQ3J1OK4O0" localSheetId="17" hidden="1">'[61]10.08.5 - 2008 Capital - TDBU'!#REF!</definedName>
    <definedName name="BExIM2X90EG7J3TG4STQ3J1OK4O0" localSheetId="20" hidden="1">'[61]10.08.5 - 2008 Capital - TDBU'!#REF!</definedName>
    <definedName name="BExIM2X90EG7J3TG4STQ3J1OK4O0" hidden="1">'[61]10.08.5 - 2008 Capital - TDBU'!#REF!</definedName>
    <definedName name="BExIM9DBUB7ZGF4B20FVUO9QGOX2" localSheetId="15" hidden="1">#REF!</definedName>
    <definedName name="BExIM9DBUB7ZGF4B20FVUO9QGOX2" localSheetId="16" hidden="1">#REF!</definedName>
    <definedName name="BExIM9DBUB7ZGF4B20FVUO9QGOX2" localSheetId="17" hidden="1">#REF!</definedName>
    <definedName name="BExIM9DBUB7ZGF4B20FVUO9QGOX2" localSheetId="20" hidden="1">#REF!</definedName>
    <definedName name="BExIM9DBUB7ZGF4B20FVUO9QGOX2" hidden="1">#REF!</definedName>
    <definedName name="BExIMGK9Z94TFPWWZFMD10HV0IF6" localSheetId="17" hidden="1">#REF!</definedName>
    <definedName name="BExIMGK9Z94TFPWWZFMD10HV0IF6" localSheetId="20" hidden="1">#REF!</definedName>
    <definedName name="BExIMGK9Z94TFPWWZFMD10HV0IF6" hidden="1">#REF!</definedName>
    <definedName name="BExIMPEGKG18TELVC33T4OQTNBWC" localSheetId="17" hidden="1">#REF!</definedName>
    <definedName name="BExIMPEGKG18TELVC33T4OQTNBWC" localSheetId="20" hidden="1">#REF!</definedName>
    <definedName name="BExIMPEGKG18TELVC33T4OQTNBWC" hidden="1">#REF!</definedName>
    <definedName name="BExIN4OR435DL1US13JQPOQK8GD5" localSheetId="20" hidden="1">#REF!</definedName>
    <definedName name="BExIN4OR435DL1US13JQPOQK8GD5" hidden="1">#REF!</definedName>
    <definedName name="BExINHQ27UK79IK88M14P1SXMGYY" localSheetId="20" hidden="1">#REF!</definedName>
    <definedName name="BExINHQ27UK79IK88M14P1SXMGYY" hidden="1">#REF!</definedName>
    <definedName name="BExINI6A7H3KSFRFA6UBBDPKW37F" localSheetId="20" hidden="1">#REF!</definedName>
    <definedName name="BExINI6A7H3KSFRFA6UBBDPKW37F" hidden="1">#REF!</definedName>
    <definedName name="BExINIMK8XC3JOBT2EXYFHHH52H0" localSheetId="20" hidden="1">#REF!</definedName>
    <definedName name="BExINIMK8XC3JOBT2EXYFHHH52H0" hidden="1">#REF!</definedName>
    <definedName name="BExINLGZTO4C3BAICP3I2AXI0L3L" localSheetId="20" hidden="1">#REF!</definedName>
    <definedName name="BExINLGZTO4C3BAICP3I2AXI0L3L" hidden="1">#REF!</definedName>
    <definedName name="BExINLX401ZKEGWU168DS4JUM2J6" localSheetId="20" hidden="1">#REF!</definedName>
    <definedName name="BExINLX401ZKEGWU168DS4JUM2J6" hidden="1">#REF!</definedName>
    <definedName name="BExINMYYJO1FTV1CZF6O5XCFAMQX" localSheetId="20" hidden="1">#REF!</definedName>
    <definedName name="BExINMYYJO1FTV1CZF6O5XCFAMQX" hidden="1">#REF!</definedName>
    <definedName name="BExINP2H4KI05FRFV5PKZFE00HKO" localSheetId="20" hidden="1">#REF!</definedName>
    <definedName name="BExINP2H4KI05FRFV5PKZFE00HKO" hidden="1">#REF!</definedName>
    <definedName name="BExINT417AAWC51ZA8X4TDJCY0QV" localSheetId="20" hidden="1">#REF!</definedName>
    <definedName name="BExINT417AAWC51ZA8X4TDJCY0QV" hidden="1">#REF!</definedName>
    <definedName name="BExINT42RM5ESUGKCUN8IZFWEV0D" localSheetId="9" hidden="1">'[60]10.08.5 - 2008 Capital - TDBU'!#REF!</definedName>
    <definedName name="BExINT42RM5ESUGKCUN8IZFWEV0D" localSheetId="20" hidden="1">'[61]10.08.5 - 2008 Capital - TDBU'!#REF!</definedName>
    <definedName name="BExINT42RM5ESUGKCUN8IZFWEV0D" hidden="1">'[61]10.08.5 - 2008 Capital - TDBU'!#REF!</definedName>
    <definedName name="BExINZELBUXH0OXC3SAGC2RI7DXI" localSheetId="15" hidden="1">#REF!</definedName>
    <definedName name="BExINZELBUXH0OXC3SAGC2RI7DXI" localSheetId="16" hidden="1">#REF!</definedName>
    <definedName name="BExINZELBUXH0OXC3SAGC2RI7DXI" localSheetId="17" hidden="1">#REF!</definedName>
    <definedName name="BExINZELBUXH0OXC3SAGC2RI7DXI" localSheetId="20" hidden="1">#REF!</definedName>
    <definedName name="BExINZELBUXH0OXC3SAGC2RI7DXI" hidden="1">#REF!</definedName>
    <definedName name="BExINZELVWYGU876QUUZCIMXPBQC" localSheetId="17" hidden="1">#REF!</definedName>
    <definedName name="BExINZELVWYGU876QUUZCIMXPBQC" localSheetId="20" hidden="1">#REF!</definedName>
    <definedName name="BExINZELVWYGU876QUUZCIMXPBQC" hidden="1">#REF!</definedName>
    <definedName name="BExIOCQUQHKUU1KONGSDOLQTQEIC" localSheetId="17" hidden="1">#REF!</definedName>
    <definedName name="BExIOCQUQHKUU1KONGSDOLQTQEIC" localSheetId="20" hidden="1">#REF!</definedName>
    <definedName name="BExIOCQUQHKUU1KONGSDOLQTQEIC" hidden="1">#REF!</definedName>
    <definedName name="BExIOFL8Y5O61VLKTB4H20IJNWS1" localSheetId="20" hidden="1">#REF!</definedName>
    <definedName name="BExIOFL8Y5O61VLKTB4H20IJNWS1" hidden="1">#REF!</definedName>
    <definedName name="BExIOMBXRW5NS4ZPYX9G5QREZ5J6" localSheetId="20" hidden="1">#REF!</definedName>
    <definedName name="BExIOMBXRW5NS4ZPYX9G5QREZ5J6" hidden="1">#REF!</definedName>
    <definedName name="BExIOP121EZ0DOU3CLJVVRUIQPZP" localSheetId="20" hidden="1">#REF!</definedName>
    <definedName name="BExIOP121EZ0DOU3CLJVVRUIQPZP" hidden="1">#REF!</definedName>
    <definedName name="BExIORA3GK78T7C7SNBJJUONJ0LS" localSheetId="20" hidden="1">#REF!</definedName>
    <definedName name="BExIORA3GK78T7C7SNBJJUONJ0LS" hidden="1">#REF!</definedName>
    <definedName name="BExIORFDXP4AVIEBLSTZ8ETSXMNM" localSheetId="20" hidden="1">#REF!</definedName>
    <definedName name="BExIORFDXP4AVIEBLSTZ8ETSXMNM" hidden="1">#REF!</definedName>
    <definedName name="BExIOTZ5EFZ2NASVQ05RH15HRSW6" localSheetId="20" hidden="1">#REF!</definedName>
    <definedName name="BExIOTZ5EFZ2NASVQ05RH15HRSW6" hidden="1">#REF!</definedName>
    <definedName name="BExIP8YNN6UUE1GZ223SWH7DLGKO" localSheetId="20" hidden="1">#REF!</definedName>
    <definedName name="BExIP8YNN6UUE1GZ223SWH7DLGKO" hidden="1">#REF!</definedName>
    <definedName name="BExIPAB4AOL592OJCC1CFAXTLF1A" localSheetId="20" hidden="1">#REF!</definedName>
    <definedName name="BExIPAB4AOL592OJCC1CFAXTLF1A" hidden="1">#REF!</definedName>
    <definedName name="BExIPB25DKX4S2ZCKQN7KWSC3JBF" localSheetId="20" hidden="1">#REF!</definedName>
    <definedName name="BExIPB25DKX4S2ZCKQN7KWSC3JBF" hidden="1">#REF!</definedName>
    <definedName name="BExIPDLT8JYAMGE5HTN4D1YHZF3V" localSheetId="20" hidden="1">#REF!</definedName>
    <definedName name="BExIPDLT8JYAMGE5HTN4D1YHZF3V" hidden="1">#REF!</definedName>
    <definedName name="BExIPG040Q08EWIWL6CAVR3GRI43" localSheetId="20" hidden="1">#REF!</definedName>
    <definedName name="BExIPG040Q08EWIWL6CAVR3GRI43" hidden="1">#REF!</definedName>
    <definedName name="BExIPKNFUDPDKOSH5GHDVNA8D66S" localSheetId="20" hidden="1">#REF!</definedName>
    <definedName name="BExIPKNFUDPDKOSH5GHDVNA8D66S" hidden="1">#REF!</definedName>
    <definedName name="BExIPMWA45QSRZBQJ7J5LE412D5J" localSheetId="20" hidden="1">#REF!</definedName>
    <definedName name="BExIPMWA45QSRZBQJ7J5LE412D5J" hidden="1">#REF!</definedName>
    <definedName name="BExIQ1VS9A2FHVD9TUHKG9K8EVVP" localSheetId="20" hidden="1">#REF!</definedName>
    <definedName name="BExIQ1VS9A2FHVD9TUHKG9K8EVVP" hidden="1">#REF!</definedName>
    <definedName name="BExIQ3J19L30PSQ2CXNT6IHW0I7V" localSheetId="20" hidden="1">#REF!</definedName>
    <definedName name="BExIQ3J19L30PSQ2CXNT6IHW0I7V" hidden="1">#REF!</definedName>
    <definedName name="BExIQ3OJ7M04XCY276IO0LJA5XUK" localSheetId="20" hidden="1">#REF!</definedName>
    <definedName name="BExIQ3OJ7M04XCY276IO0LJA5XUK" hidden="1">#REF!</definedName>
    <definedName name="BExIQ5S19ITB0NDRUN4XV7B905ED" localSheetId="20" hidden="1">#REF!</definedName>
    <definedName name="BExIQ5S19ITB0NDRUN4XV7B905ED" hidden="1">#REF!</definedName>
    <definedName name="BExIQ9TMQT2EIXSVQW7GVSOAW2VJ" localSheetId="20" hidden="1">#REF!</definedName>
    <definedName name="BExIQ9TMQT2EIXSVQW7GVSOAW2VJ" hidden="1">#REF!</definedName>
    <definedName name="BExIQBMD65DFEB0L9IMMF5X977SD" localSheetId="20" hidden="1">#REF!</definedName>
    <definedName name="BExIQBMD65DFEB0L9IMMF5X977SD" hidden="1">#REF!</definedName>
    <definedName name="BExIQBMDE1L6J4H27K1FMSHQKDSE" localSheetId="20" hidden="1">#REF!</definedName>
    <definedName name="BExIQBMDE1L6J4H27K1FMSHQKDSE" hidden="1">#REF!</definedName>
    <definedName name="BExIQE65LVXUOF3UZFO7SDHFJH22" localSheetId="20" hidden="1">#REF!</definedName>
    <definedName name="BExIQE65LVXUOF3UZFO7SDHFJH22" hidden="1">#REF!</definedName>
    <definedName name="BExIQG9OO2KKBOWTMD1OXY36TEGA" localSheetId="20" hidden="1">#REF!</definedName>
    <definedName name="BExIQG9OO2KKBOWTMD1OXY36TEGA" hidden="1">#REF!</definedName>
    <definedName name="BExIQK0FRCT7UYOFPF6HXKEUARNJ" localSheetId="20" hidden="1">#REF!</definedName>
    <definedName name="BExIQK0FRCT7UYOFPF6HXKEUARNJ" hidden="1">#REF!</definedName>
    <definedName name="BExIQX1XBB31HZTYEEVOBSE3C5A6" localSheetId="20" hidden="1">#REF!</definedName>
    <definedName name="BExIQX1XBB31HZTYEEVOBSE3C5A6" hidden="1">#REF!</definedName>
    <definedName name="BExIQY8VY7PMQS8M5UTSAF3MW1AA" localSheetId="20" hidden="1">#REF!</definedName>
    <definedName name="BExIQY8VY7PMQS8M5UTSAF3MW1AA" hidden="1">#REF!</definedName>
    <definedName name="BExIQYP5T1TPAQYW7QU1Q98BKX7W" localSheetId="20" hidden="1">#REF!</definedName>
    <definedName name="BExIQYP5T1TPAQYW7QU1Q98BKX7W" hidden="1">#REF!</definedName>
    <definedName name="BExIR2ALYRP9FW99DK2084J7IIDC" localSheetId="20" hidden="1">#REF!</definedName>
    <definedName name="BExIR2ALYRP9FW99DK2084J7IIDC" hidden="1">#REF!</definedName>
    <definedName name="BExIR8FQETPTQYW37DBVDWG3J4JW" localSheetId="20" hidden="1">#REF!</definedName>
    <definedName name="BExIR8FQETPTQYW37DBVDWG3J4JW" hidden="1">#REF!</definedName>
    <definedName name="BExIRRBGTY01OQOI3U5SW59RFDFI" localSheetId="20" hidden="1">#REF!</definedName>
    <definedName name="BExIRRBGTY01OQOI3U5SW59RFDFI" hidden="1">#REF!</definedName>
    <definedName name="BExIRRM8X5MMN15Q3SPFK13165ZR" localSheetId="9" hidden="1">'[60]10.08.5 - 2008 Capital - TDBU'!#REF!</definedName>
    <definedName name="BExIRRM8X5MMN15Q3SPFK13165ZR" localSheetId="20" hidden="1">'[61]10.08.5 - 2008 Capital - TDBU'!#REF!</definedName>
    <definedName name="BExIRRM8X5MMN15Q3SPFK13165ZR" hidden="1">'[61]10.08.5 - 2008 Capital - TDBU'!#REF!</definedName>
    <definedName name="BExIS4T0DRF57HYO7OGG72KBOFOI" localSheetId="15" hidden="1">#REF!</definedName>
    <definedName name="BExIS4T0DRF57HYO7OGG72KBOFOI" localSheetId="16" hidden="1">#REF!</definedName>
    <definedName name="BExIS4T0DRF57HYO7OGG72KBOFOI" localSheetId="17" hidden="1">#REF!</definedName>
    <definedName name="BExIS4T0DRF57HYO7OGG72KBOFOI" localSheetId="20" hidden="1">#REF!</definedName>
    <definedName name="BExIS4T0DRF57HYO7OGG72KBOFOI" hidden="1">#REF!</definedName>
    <definedName name="BExIS77BJDDK18PGI9DSEYZPIL7P" localSheetId="17" hidden="1">#REF!</definedName>
    <definedName name="BExIS77BJDDK18PGI9DSEYZPIL7P" localSheetId="20" hidden="1">#REF!</definedName>
    <definedName name="BExIS77BJDDK18PGI9DSEYZPIL7P" hidden="1">#REF!</definedName>
    <definedName name="BExIS8UME1A94FJH5YHFVEO8E03Z" localSheetId="17" hidden="1">#REF!</definedName>
    <definedName name="BExIS8UME1A94FJH5YHFVEO8E03Z" localSheetId="20" hidden="1">#REF!</definedName>
    <definedName name="BExIS8UME1A94FJH5YHFVEO8E03Z" hidden="1">#REF!</definedName>
    <definedName name="BExIS8USL1T3Z97CZ30HJ98E2GXQ" localSheetId="20" hidden="1">#REF!</definedName>
    <definedName name="BExIS8USL1T3Z97CZ30HJ98E2GXQ" hidden="1">#REF!</definedName>
    <definedName name="BExISC5B700MZUBFTQ9K4IKTF7HR" localSheetId="20" hidden="1">#REF!</definedName>
    <definedName name="BExISC5B700MZUBFTQ9K4IKTF7HR" hidden="1">#REF!</definedName>
    <definedName name="BExISDHXS49S1H56ENBPRF1NLD5C" localSheetId="20" hidden="1">#REF!</definedName>
    <definedName name="BExISDHXS49S1H56ENBPRF1NLD5C" hidden="1">#REF!</definedName>
    <definedName name="BExISM1JLV54A21A164IURMPGUMU" localSheetId="20" hidden="1">#REF!</definedName>
    <definedName name="BExISM1JLV54A21A164IURMPGUMU" hidden="1">#REF!</definedName>
    <definedName name="BExISRFKJYUZ4AKW44IJF7RF9Y90" localSheetId="20" hidden="1">#REF!</definedName>
    <definedName name="BExISRFKJYUZ4AKW44IJF7RF9Y90" hidden="1">#REF!</definedName>
    <definedName name="BExISXVMB9A7MHHRJTQGWLTINL5K" localSheetId="20" hidden="1">#REF!</definedName>
    <definedName name="BExISXVMB9A7MHHRJTQGWLTINL5K" hidden="1">#REF!</definedName>
    <definedName name="BExIT1MK8TBAK3SNP36A8FKDQSOK" localSheetId="20" hidden="1">#REF!</definedName>
    <definedName name="BExIT1MK8TBAK3SNP36A8FKDQSOK" hidden="1">#REF!</definedName>
    <definedName name="BExITBNYANV2S8KD56GOGCKW393R" localSheetId="20" hidden="1">#REF!</definedName>
    <definedName name="BExITBNYANV2S8KD56GOGCKW393R" hidden="1">#REF!</definedName>
    <definedName name="BExItemGrid">#REF!</definedName>
    <definedName name="BExITENTNC8AZE7V0WRWRYW8HP0C" localSheetId="20" hidden="1">#REF!</definedName>
    <definedName name="BExITENTNC8AZE7V0WRWRYW8HP0C" hidden="1">#REF!</definedName>
    <definedName name="BExITKI640SU7Y4KLZY9I1Z9R6TT" localSheetId="20" hidden="1">#REF!</definedName>
    <definedName name="BExITKI640SU7Y4KLZY9I1Z9R6TT" hidden="1">#REF!</definedName>
    <definedName name="BExITTSMS5QHJIV39IX8L172UTTU" localSheetId="20" hidden="1">#REF!</definedName>
    <definedName name="BExITTSMS5QHJIV39IX8L172UTTU" hidden="1">#REF!</definedName>
    <definedName name="BExITU3FT317H7G8057DIO12TN7U" localSheetId="20" hidden="1">#REF!</definedName>
    <definedName name="BExITU3FT317H7G8057DIO12TN7U" hidden="1">#REF!</definedName>
    <definedName name="BExITXE2V3RFP2CB0EZVVTMZFX7T" localSheetId="20" hidden="1">#REF!</definedName>
    <definedName name="BExITXE2V3RFP2CB0EZVVTMZFX7T" hidden="1">#REF!</definedName>
    <definedName name="BExIUAFCGGFQDEDMTXUYTTA3EYBT" localSheetId="20" hidden="1">#REF!</definedName>
    <definedName name="BExIUAFCGGFQDEDMTXUYTTA3EYBT" hidden="1">#REF!</definedName>
    <definedName name="BExIUD4OJGH65NFNQ4VMCE3R4J1X" localSheetId="20" hidden="1">#REF!</definedName>
    <definedName name="BExIUD4OJGH65NFNQ4VMCE3R4J1X" hidden="1">#REF!</definedName>
    <definedName name="BExIUKGWIPE992U6T8OUR0LZQDXK" localSheetId="20" hidden="1">#REF!</definedName>
    <definedName name="BExIUKGWIPE992U6T8OUR0LZQDXK" hidden="1">#REF!</definedName>
    <definedName name="BExIUM46R6FW1PBJUL86BQVXB96X" localSheetId="20" hidden="1">#REF!</definedName>
    <definedName name="BExIUM46R6FW1PBJUL86BQVXB96X" hidden="1">#REF!</definedName>
    <definedName name="BExIUTB5OAAXYW0OFMP0PS40SPOB" localSheetId="20" hidden="1">#REF!</definedName>
    <definedName name="BExIUTB5OAAXYW0OFMP0PS40SPOB" hidden="1">#REF!</definedName>
    <definedName name="BExIUUT2MHIOV6R3WHA0DPM1KBKY" localSheetId="20" hidden="1">#REF!</definedName>
    <definedName name="BExIUUT2MHIOV6R3WHA0DPM1KBKY" hidden="1">#REF!</definedName>
    <definedName name="BExIUY3RMHPHDAHQNA21GY3ZUTMU" localSheetId="20" hidden="1">#REF!</definedName>
    <definedName name="BExIUY3RMHPHDAHQNA21GY3ZUTMU" hidden="1">#REF!</definedName>
    <definedName name="BExIUYPDT1AM6MWGWQS646PIZIWC" localSheetId="20" hidden="1">#REF!</definedName>
    <definedName name="BExIUYPDT1AM6MWGWQS646PIZIWC" hidden="1">#REF!</definedName>
    <definedName name="BExIV0I2O9F8D1UK1SI8AEYR6U0A" localSheetId="20" hidden="1">#REF!</definedName>
    <definedName name="BExIV0I2O9F8D1UK1SI8AEYR6U0A" hidden="1">#REF!</definedName>
    <definedName name="BExIV2LM38XPLRTWT0R44TMQ59E5" localSheetId="20" hidden="1">#REF!</definedName>
    <definedName name="BExIV2LM38XPLRTWT0R44TMQ59E5" hidden="1">#REF!</definedName>
    <definedName name="BExIV3HY4S0YRV1F7XEMF2YHAR2I" localSheetId="20" hidden="1">#REF!</definedName>
    <definedName name="BExIV3HY4S0YRV1F7XEMF2YHAR2I" hidden="1">#REF!</definedName>
    <definedName name="BExIV6HUZFRIFLXW2SICKGTAH1PV" localSheetId="20" hidden="1">#REF!</definedName>
    <definedName name="BExIV6HUZFRIFLXW2SICKGTAH1PV" hidden="1">#REF!</definedName>
    <definedName name="BExIV8AM80CS6E5TN6IATF33GV1V" localSheetId="20" hidden="1">#REF!</definedName>
    <definedName name="BExIV8AM80CS6E5TN6IATF33GV1V" hidden="1">#REF!</definedName>
    <definedName name="BExIVBFYNRU691AQPVWWPH7PG4PX" localSheetId="20" hidden="1">#REF!</definedName>
    <definedName name="BExIVBFYNRU691AQPVWWPH7PG4PX" hidden="1">#REF!</definedName>
    <definedName name="BExIVC6WZMHRBRGIBUVX0CO2RK05" localSheetId="20" hidden="1">#REF!</definedName>
    <definedName name="BExIVC6WZMHRBRGIBUVX0CO2RK05" hidden="1">#REF!</definedName>
    <definedName name="BExIVCXWL6H5LD9DHDIA4F5U9TQL" localSheetId="20" hidden="1">#REF!</definedName>
    <definedName name="BExIVCXWL6H5LD9DHDIA4F5U9TQL" hidden="1">#REF!</definedName>
    <definedName name="BExIVEL6GUMOY062S9PFOGOGJ1UX" localSheetId="20" hidden="1">#REF!</definedName>
    <definedName name="BExIVEL6GUMOY062S9PFOGOGJ1UX" hidden="1">#REF!</definedName>
    <definedName name="BExIVMOIPSEWSIHIDDLOXESQ28A0" localSheetId="20" hidden="1">#REF!</definedName>
    <definedName name="BExIVMOIPSEWSIHIDDLOXESQ28A0" hidden="1">#REF!</definedName>
    <definedName name="BExIVNVNJX9BYDLC88NG09YF5XQ6" localSheetId="20" hidden="1">#REF!</definedName>
    <definedName name="BExIVNVNJX9BYDLC88NG09YF5XQ6" hidden="1">#REF!</definedName>
    <definedName name="BExIVQVKLMGSRYT1LFZH0KUIA4OR" localSheetId="20" hidden="1">#REF!</definedName>
    <definedName name="BExIVQVKLMGSRYT1LFZH0KUIA4OR" hidden="1">#REF!</definedName>
    <definedName name="BExIVYTFI35KNR2XSA6N8OJYUTUR" localSheetId="20" hidden="1">#REF!</definedName>
    <definedName name="BExIVYTFI35KNR2XSA6N8OJYUTUR" hidden="1">#REF!</definedName>
    <definedName name="BExIWB3SY3WRIVIOF988DNNODBOA" localSheetId="20" hidden="1">#REF!</definedName>
    <definedName name="BExIWB3SY3WRIVIOF988DNNODBOA" hidden="1">#REF!</definedName>
    <definedName name="BExIWB99CG0H52LRD6QWPN4L6DV2" localSheetId="20" hidden="1">#REF!</definedName>
    <definedName name="BExIWB99CG0H52LRD6QWPN4L6DV2" hidden="1">#REF!</definedName>
    <definedName name="BExIWCGFM00Y1WAFPJT5KRD1K5XP" localSheetId="20" hidden="1">#REF!</definedName>
    <definedName name="BExIWCGFM00Y1WAFPJT5KRD1K5XP" hidden="1">#REF!</definedName>
    <definedName name="BExIWG1W7XP9DFYYSZAIOSHM0QLQ" localSheetId="20" hidden="1">#REF!</definedName>
    <definedName name="BExIWG1W7XP9DFYYSZAIOSHM0QLQ" hidden="1">#REF!</definedName>
    <definedName name="BExIWH3KUK94B7833DD4TB0Y6KP9" localSheetId="20" hidden="1">#REF!</definedName>
    <definedName name="BExIWH3KUK94B7833DD4TB0Y6KP9" hidden="1">#REF!</definedName>
    <definedName name="BExIWKE9MGIDWORBI43AWTUNYFAN" localSheetId="20" hidden="1">#REF!</definedName>
    <definedName name="BExIWKE9MGIDWORBI43AWTUNYFAN" hidden="1">#REF!</definedName>
    <definedName name="BExIWLFXFUPVKEPUHWJYGEW9I7SQ" localSheetId="20" hidden="1">#REF!</definedName>
    <definedName name="BExIWLFXFUPVKEPUHWJYGEW9I7SQ" hidden="1">#REF!</definedName>
    <definedName name="BExIWNZR6BI167OK1PHT0XMDHSMS" localSheetId="20" hidden="1">#REF!</definedName>
    <definedName name="BExIWNZR6BI167OK1PHT0XMDHSMS" hidden="1">#REF!</definedName>
    <definedName name="BExIWQ8KOCZ9G1137JOM03I28GP4" localSheetId="20" hidden="1">#REF!</definedName>
    <definedName name="BExIWQ8KOCZ9G1137JOM03I28GP4" hidden="1">#REF!</definedName>
    <definedName name="BExIX34PM5DBTRHRQWP6PL6WIX88" localSheetId="20" hidden="1">#REF!</definedName>
    <definedName name="BExIX34PM5DBTRHRQWP6PL6WIX88" hidden="1">#REF!</definedName>
    <definedName name="BExIX5OAP9KSUE5SIZCW9P39Q4WE" localSheetId="20" hidden="1">#REF!</definedName>
    <definedName name="BExIX5OAP9KSUE5SIZCW9P39Q4WE" hidden="1">#REF!</definedName>
    <definedName name="BExIXB7UUMLUUU4G2KWA00VKHNEJ" localSheetId="20" hidden="1">#REF!</definedName>
    <definedName name="BExIXB7UUMLUUU4G2KWA00VKHNEJ" hidden="1">#REF!</definedName>
    <definedName name="BExIXGRJPVJMUDGSG7IHPXPNO69B" localSheetId="20" hidden="1">#REF!</definedName>
    <definedName name="BExIXGRJPVJMUDGSG7IHPXPNO69B" hidden="1">#REF!</definedName>
    <definedName name="BExIXM5R87ZL3FHALWZXYCPHGX3E" localSheetId="20" hidden="1">#REF!</definedName>
    <definedName name="BExIXM5R87ZL3FHALWZXYCPHGX3E" hidden="1">#REF!</definedName>
    <definedName name="BExIXS036ZCKT2Z8XZKLZ8PFWQGL" localSheetId="20" hidden="1">#REF!</definedName>
    <definedName name="BExIXS036ZCKT2Z8XZKLZ8PFWQGL" hidden="1">#REF!</definedName>
    <definedName name="BExIXY5CF9PFM0P40AZ4U51TMWV0" localSheetId="20" hidden="1">#REF!</definedName>
    <definedName name="BExIXY5CF9PFM0P40AZ4U51TMWV0" hidden="1">#REF!</definedName>
    <definedName name="BExIYEXJBK8JDWIRSVV4RJSKZVV1" localSheetId="20" hidden="1">#REF!</definedName>
    <definedName name="BExIYEXJBK8JDWIRSVV4RJSKZVV1" hidden="1">#REF!</definedName>
    <definedName name="BExIYI2RH0K4225XO970K2IQ1E79" localSheetId="20" hidden="1">#REF!</definedName>
    <definedName name="BExIYI2RH0K4225XO970K2IQ1E79" hidden="1">#REF!</definedName>
    <definedName name="BExIYMPZ0KS2KOJFQAUQJ77L7701" localSheetId="20" hidden="1">#REF!</definedName>
    <definedName name="BExIYMPZ0KS2KOJFQAUQJ77L7701" hidden="1">#REF!</definedName>
    <definedName name="BExIYP9Q6FV9T0R9G3UDKLS4TTYX" localSheetId="20" hidden="1">#REF!</definedName>
    <definedName name="BExIYP9Q6FV9T0R9G3UDKLS4TTYX" hidden="1">#REF!</definedName>
    <definedName name="BExIYQ63QDPSPOEL1H0OP89YQTZH" localSheetId="9" hidden="1">'[60]10.08.2 - 2008 Expense'!#REF!</definedName>
    <definedName name="BExIYQ63QDPSPOEL1H0OP89YQTZH" localSheetId="20" hidden="1">'[61]10.08.2 - 2008 Expense'!#REF!</definedName>
    <definedName name="BExIYQ63QDPSPOEL1H0OP89YQTZH" hidden="1">'[61]10.08.2 - 2008 Expense'!#REF!</definedName>
    <definedName name="BExIYV9IMIVVVSZNL48E412WN7ZF" localSheetId="15" hidden="1">#REF!</definedName>
    <definedName name="BExIYV9IMIVVVSZNL48E412WN7ZF" localSheetId="16" hidden="1">#REF!</definedName>
    <definedName name="BExIYV9IMIVVVSZNL48E412WN7ZF" localSheetId="17" hidden="1">#REF!</definedName>
    <definedName name="BExIYV9IMIVVVSZNL48E412WN7ZF" localSheetId="20" hidden="1">#REF!</definedName>
    <definedName name="BExIYV9IMIVVVSZNL48E412WN7ZF" hidden="1">#REF!</definedName>
    <definedName name="BExIYWWSSNFJ49218D4EO9QWKL69" localSheetId="17" hidden="1">#REF!</definedName>
    <definedName name="BExIYWWSSNFJ49218D4EO9QWKL69" localSheetId="20" hidden="1">#REF!</definedName>
    <definedName name="BExIYWWSSNFJ49218D4EO9QWKL69" hidden="1">#REF!</definedName>
    <definedName name="BExIYZGLDQ1TN7BIIN4RLDP31GIM" localSheetId="17" hidden="1">#REF!</definedName>
    <definedName name="BExIYZGLDQ1TN7BIIN4RLDP31GIM" localSheetId="20" hidden="1">#REF!</definedName>
    <definedName name="BExIYZGLDQ1TN7BIIN4RLDP31GIM" hidden="1">#REF!</definedName>
    <definedName name="BExIZ4K0EZJK6PW3L8SVKTJFSWW9" localSheetId="20" hidden="1">#REF!</definedName>
    <definedName name="BExIZ4K0EZJK6PW3L8SVKTJFSWW9" hidden="1">#REF!</definedName>
    <definedName name="BExIZ5GDN6WSJ55BFCN2CC7G80L0" localSheetId="20" hidden="1">#REF!</definedName>
    <definedName name="BExIZ5GDN6WSJ55BFCN2CC7G80L0" hidden="1">#REF!</definedName>
    <definedName name="BExIZ6YBLNY9O1BQC129VGDXCVNX" localSheetId="20" hidden="1">#REF!</definedName>
    <definedName name="BExIZ6YBLNY9O1BQC129VGDXCVNX" hidden="1">#REF!</definedName>
    <definedName name="BExIZAECOEZGBAO29QMV14E6XDIV" localSheetId="20" hidden="1">#REF!</definedName>
    <definedName name="BExIZAECOEZGBAO29QMV14E6XDIV" hidden="1">#REF!</definedName>
    <definedName name="BExIZKVXYD5O2JBU81F2UFJZLLSI" localSheetId="20" hidden="1">#REF!</definedName>
    <definedName name="BExIZKVXYD5O2JBU81F2UFJZLLSI" hidden="1">#REF!</definedName>
    <definedName name="BExIZPZDHC8HGER83WHCZAHOX7LK" localSheetId="20" hidden="1">#REF!</definedName>
    <definedName name="BExIZPZDHC8HGER83WHCZAHOX7LK" hidden="1">#REF!</definedName>
    <definedName name="BExIZY2PUZ0OF9YKK1B13IW0VS6G" localSheetId="20" hidden="1">#REF!</definedName>
    <definedName name="BExIZY2PUZ0OF9YKK1B13IW0VS6G" hidden="1">#REF!</definedName>
    <definedName name="BExJ08KBRR2XMWW3VZMPSQKXHZUH" localSheetId="20" hidden="1">#REF!</definedName>
    <definedName name="BExJ08KBRR2XMWW3VZMPSQKXHZUH" hidden="1">#REF!</definedName>
    <definedName name="BExJ0DYJWXGE7DA39PYL3WM05U9O" localSheetId="20" hidden="1">#REF!</definedName>
    <definedName name="BExJ0DYJWXGE7DA39PYL3WM05U9O" hidden="1">#REF!</definedName>
    <definedName name="BExJ0MY8SY5J5V50H3UKE78ODTVB" localSheetId="20" hidden="1">#REF!</definedName>
    <definedName name="BExJ0MY8SY5J5V50H3UKE78ODTVB" hidden="1">#REF!</definedName>
    <definedName name="BExJ0YC98G37ML4N8FLP8D95EFRF" localSheetId="20" hidden="1">#REF!</definedName>
    <definedName name="BExJ0YC98G37ML4N8FLP8D95EFRF" hidden="1">#REF!</definedName>
    <definedName name="BExJ1PWWYANUHL8A16ETV0RDAXC3" localSheetId="20" hidden="1">#REF!</definedName>
    <definedName name="BExJ1PWWYANUHL8A16ETV0RDAXC3" hidden="1">#REF!</definedName>
    <definedName name="BExKCDYKAEV45AFXHVHZZ62E5BM3" localSheetId="20" hidden="1">#REF!</definedName>
    <definedName name="BExKCDYKAEV45AFXHVHZZ62E5BM3" hidden="1">#REF!</definedName>
    <definedName name="BExKCJCRGT5SGXIHDQI24Z6J8GI4" localSheetId="20" hidden="1">#REF!</definedName>
    <definedName name="BExKCJCRGT5SGXIHDQI24Z6J8GI4" hidden="1">#REF!</definedName>
    <definedName name="BExKDKO0W4AGQO1V7K6Q4VM750FT" localSheetId="20" hidden="1">#REF!</definedName>
    <definedName name="BExKDKO0W4AGQO1V7K6Q4VM750FT" hidden="1">#REF!</definedName>
    <definedName name="BExKDLF10G7W77J87QWH3ZGLUCLW" localSheetId="20" hidden="1">#REF!</definedName>
    <definedName name="BExKDLF10G7W77J87QWH3ZGLUCLW" hidden="1">#REF!</definedName>
    <definedName name="BExKE0PBX3XGOUM78ZT54ALDAVSP" localSheetId="20" hidden="1">#REF!</definedName>
    <definedName name="BExKE0PBX3XGOUM78ZT54ALDAVSP" hidden="1">#REF!</definedName>
    <definedName name="BExKEFE0I3MT6ZLC4T1L9465HKTN" localSheetId="20" hidden="1">#REF!</definedName>
    <definedName name="BExKEFE0I3MT6ZLC4T1L9465HKTN" hidden="1">#REF!</definedName>
    <definedName name="BExKEK6O5BVJP4VY02FY7JNAZ6BT" localSheetId="20" hidden="1">#REF!</definedName>
    <definedName name="BExKEK6O5BVJP4VY02FY7JNAZ6BT" hidden="1">#REF!</definedName>
    <definedName name="BExKEKXK6E6QX339ELPXDIRZSJE0" localSheetId="20" hidden="1">#REF!</definedName>
    <definedName name="BExKEKXK6E6QX339ELPXDIRZSJE0" hidden="1">#REF!</definedName>
    <definedName name="BExKEOOIBMP7N8033EY2CJYCBX6H" localSheetId="20" hidden="1">#REF!</definedName>
    <definedName name="BExKEOOIBMP7N8033EY2CJYCBX6H" hidden="1">#REF!</definedName>
    <definedName name="BExKEW0RR5LA3VC46A2BEOOMQE56" localSheetId="20" hidden="1">#REF!</definedName>
    <definedName name="BExKEW0RR5LA3VC46A2BEOOMQE56" hidden="1">#REF!</definedName>
    <definedName name="BExKFA3VI1CZK21SM0N3LZWT9LA1" localSheetId="20" hidden="1">#REF!</definedName>
    <definedName name="BExKFA3VI1CZK21SM0N3LZWT9LA1" hidden="1">#REF!</definedName>
    <definedName name="BExKFHGARZIYPYRZWQNLP5VVCRE2" localSheetId="20" hidden="1">#REF!</definedName>
    <definedName name="BExKFHGARZIYPYRZWQNLP5VVCRE2" hidden="1">#REF!</definedName>
    <definedName name="BExKFINBFV5J2NFRCL4YUO3YF0ZE" localSheetId="20" hidden="1">#REF!</definedName>
    <definedName name="BExKFINBFV5J2NFRCL4YUO3YF0ZE" hidden="1">#REF!</definedName>
    <definedName name="BExKFISRBFACTAMJSALEYMY66F6X" localSheetId="20" hidden="1">#REF!</definedName>
    <definedName name="BExKFISRBFACTAMJSALEYMY66F6X" hidden="1">#REF!</definedName>
    <definedName name="BExKFOSK5DJ151C4E8544UWMYTOC" localSheetId="20" hidden="1">#REF!</definedName>
    <definedName name="BExKFOSK5DJ151C4E8544UWMYTOC" hidden="1">#REF!</definedName>
    <definedName name="BExKFY32BHV278YC2ID5UIB5O51K" localSheetId="20" hidden="1">#REF!</definedName>
    <definedName name="BExKFY32BHV278YC2ID5UIB5O51K" hidden="1">#REF!</definedName>
    <definedName name="BExKFYJC4EVEV54F82K6VKP7Q3OU" localSheetId="20" hidden="1">#REF!</definedName>
    <definedName name="BExKFYJC4EVEV54F82K6VKP7Q3OU" hidden="1">#REF!</definedName>
    <definedName name="BExKG4IYHBKQQ8J8FN10GB2IKO33" localSheetId="20" hidden="1">#REF!</definedName>
    <definedName name="BExKG4IYHBKQQ8J8FN10GB2IKO33" hidden="1">#REF!</definedName>
    <definedName name="BExKG60XBDFYOF7ZU3F5US7CM2Y4" localSheetId="20" hidden="1">#REF!</definedName>
    <definedName name="BExKG60XBDFYOF7ZU3F5US7CM2Y4" hidden="1">#REF!</definedName>
    <definedName name="BExKG6XA0DGM4VUMUE4NHHVYVJ0J" localSheetId="20" hidden="1">#REF!</definedName>
    <definedName name="BExKG6XA0DGM4VUMUE4NHHVYVJ0J" hidden="1">#REF!</definedName>
    <definedName name="BExKGF0L44S78D33WMQ1A75TRKB9" localSheetId="20" hidden="1">#REF!</definedName>
    <definedName name="BExKGF0L44S78D33WMQ1A75TRKB9" hidden="1">#REF!</definedName>
    <definedName name="BExKGFRN31B3G20LMQ4LRF879J68" localSheetId="20" hidden="1">#REF!</definedName>
    <definedName name="BExKGFRN31B3G20LMQ4LRF879J68" hidden="1">#REF!</definedName>
    <definedName name="BExKGJD3U3ADZILP20U3EURP0UQP" localSheetId="20" hidden="1">#REF!</definedName>
    <definedName name="BExKGJD3U3ADZILP20U3EURP0UQP" hidden="1">#REF!</definedName>
    <definedName name="BExKGNK5YGKP0YHHTAAOV17Z9EIM" localSheetId="20" hidden="1">#REF!</definedName>
    <definedName name="BExKGNK5YGKP0YHHTAAOV17Z9EIM" hidden="1">#REF!</definedName>
    <definedName name="BExKGRLRYB3OW56X3JCUII1OOS3K" localSheetId="20" hidden="1">#REF!</definedName>
    <definedName name="BExKGRLRYB3OW56X3JCUII1OOS3K" hidden="1">#REF!</definedName>
    <definedName name="BExKGV77YH9YXIQTRKK2331QGYKF" localSheetId="20" hidden="1">#REF!</definedName>
    <definedName name="BExKGV77YH9YXIQTRKK2331QGYKF" hidden="1">#REF!</definedName>
    <definedName name="BExKH170S7VQ0NRNOWNT98XVEWUH" localSheetId="20" hidden="1">#REF!</definedName>
    <definedName name="BExKH170S7VQ0NRNOWNT98XVEWUH" hidden="1">#REF!</definedName>
    <definedName name="BExKH3FTZ5VGTB86W9M4AB39R0G8" localSheetId="20" hidden="1">#REF!</definedName>
    <definedName name="BExKH3FTZ5VGTB86W9M4AB39R0G8" hidden="1">#REF!</definedName>
    <definedName name="BExKH3FV5U5O6XZM7STS3NZKQFGJ" localSheetId="20" hidden="1">#REF!</definedName>
    <definedName name="BExKH3FV5U5O6XZM7STS3NZKQFGJ" hidden="1">#REF!</definedName>
    <definedName name="BExKHAMUH8NR3HRV0V6FHJE3ROLN" localSheetId="20" hidden="1">#REF!</definedName>
    <definedName name="BExKHAMUH8NR3HRV0V6FHJE3ROLN" hidden="1">#REF!</definedName>
    <definedName name="BExKHCFKOWFHO2WW0N7Y5XDXEWAO" localSheetId="20" hidden="1">#REF!</definedName>
    <definedName name="BExKHCFKOWFHO2WW0N7Y5XDXEWAO" hidden="1">#REF!</definedName>
    <definedName name="BExKHIVLONZ46HLMR50DEXKEUNEP" localSheetId="20" hidden="1">#REF!</definedName>
    <definedName name="BExKHIVLONZ46HLMR50DEXKEUNEP" hidden="1">#REF!</definedName>
    <definedName name="BExKHKDK2PRBCUJS8TEDP8K3VODQ" localSheetId="20" hidden="1">#REF!</definedName>
    <definedName name="BExKHKDK2PRBCUJS8TEDP8K3VODQ" hidden="1">#REF!</definedName>
    <definedName name="BExKHPM9XA0ADDK7TUR0N38EXWEP" localSheetId="20" hidden="1">#REF!</definedName>
    <definedName name="BExKHPM9XA0ADDK7TUR0N38EXWEP" hidden="1">#REF!</definedName>
    <definedName name="BExKHWD5BOLP8DQJHOIBWHYCSY9W" localSheetId="20" hidden="1">#REF!</definedName>
    <definedName name="BExKHWD5BOLP8DQJHOIBWHYCSY9W" hidden="1">#REF!</definedName>
    <definedName name="BExKI4076KXCDE5KXL79KT36OKLO" localSheetId="20" hidden="1">#REF!</definedName>
    <definedName name="BExKI4076KXCDE5KXL79KT36OKLO" hidden="1">#REF!</definedName>
    <definedName name="BExKI45P8VH8M6QPIX8B2CFPOGZ3" localSheetId="20" hidden="1">#REF!</definedName>
    <definedName name="BExKI45P8VH8M6QPIX8B2CFPOGZ3" hidden="1">#REF!</definedName>
    <definedName name="BExKI7LO70WYISR7Q0Y1ZDWO9M3B" localSheetId="20" hidden="1">#REF!</definedName>
    <definedName name="BExKI7LO70WYISR7Q0Y1ZDWO9M3B" hidden="1">#REF!</definedName>
    <definedName name="BExKIEN5C2YIQQSVLK8YO62XYJMM" localSheetId="20" hidden="1">#REF!</definedName>
    <definedName name="BExKIEN5C2YIQQSVLK8YO62XYJMM" hidden="1">#REF!</definedName>
    <definedName name="BExKIGQV6TXIZG039HBOJU62WP2U" localSheetId="20" hidden="1">#REF!</definedName>
    <definedName name="BExKIGQV6TXIZG039HBOJU62WP2U" hidden="1">#REF!</definedName>
    <definedName name="BExKILE008SF3KTAN8WML3XKI1NZ" localSheetId="20" hidden="1">#REF!</definedName>
    <definedName name="BExKILE008SF3KTAN8WML3XKI1NZ" hidden="1">#REF!</definedName>
    <definedName name="BExKINSBB6RS7I489QHMCOMU4Z2X" localSheetId="20" hidden="1">#REF!</definedName>
    <definedName name="BExKINSBB6RS7I489QHMCOMU4Z2X" hidden="1">#REF!</definedName>
    <definedName name="BExKIU87ZKSOC2DYZWFK6SAK9I8E" localSheetId="20" hidden="1">#REF!</definedName>
    <definedName name="BExKIU87ZKSOC2DYZWFK6SAK9I8E" hidden="1">#REF!</definedName>
    <definedName name="BExKJ449HLYX2DJ9UF0H9GTPSQ73" localSheetId="20" hidden="1">#REF!</definedName>
    <definedName name="BExKJ449HLYX2DJ9UF0H9GTPSQ73" hidden="1">#REF!</definedName>
    <definedName name="BExKJELX2RUC8UEC56IZPYYZXHA7" localSheetId="20" hidden="1">#REF!</definedName>
    <definedName name="BExKJELX2RUC8UEC56IZPYYZXHA7" hidden="1">#REF!</definedName>
    <definedName name="BExKJINMXS61G2TZEXCJAWVV4F57" localSheetId="20" hidden="1">#REF!</definedName>
    <definedName name="BExKJINMXS61G2TZEXCJAWVV4F57" hidden="1">#REF!</definedName>
    <definedName name="BExKJK5ME8KB7HA0180L7OUZDDGV" localSheetId="20" hidden="1">#REF!</definedName>
    <definedName name="BExKJK5ME8KB7HA0180L7OUZDDGV" hidden="1">#REF!</definedName>
    <definedName name="BExKJN5IF0VMDILJ5K8ZENF2QYV1" localSheetId="20" hidden="1">#REF!</definedName>
    <definedName name="BExKJN5IF0VMDILJ5K8ZENF2QYV1" hidden="1">#REF!</definedName>
    <definedName name="BExKJUSJPFUIK20FTVAFJWR2OUYX" localSheetId="20" hidden="1">#REF!</definedName>
    <definedName name="BExKJUSJPFUIK20FTVAFJWR2OUYX" hidden="1">#REF!</definedName>
    <definedName name="BExKK8VP5RS3D0UXZVKA37C4SYBP" localSheetId="20" hidden="1">#REF!</definedName>
    <definedName name="BExKK8VP5RS3D0UXZVKA37C4SYBP" hidden="1">#REF!</definedName>
    <definedName name="BExKKCRXE2B5CHO3044NF9QAKPIW" localSheetId="20" hidden="1">#REF!</definedName>
    <definedName name="BExKKCRXE2B5CHO3044NF9QAKPIW" hidden="1">#REF!</definedName>
    <definedName name="BExKKIM9NPF6B3SPMPIQB27HQME4" localSheetId="20" hidden="1">#REF!</definedName>
    <definedName name="BExKKIM9NPF6B3SPMPIQB27HQME4" hidden="1">#REF!</definedName>
    <definedName name="BExKKIX1BCBQ4R3K41QD8NTV0OV0" localSheetId="20" hidden="1">#REF!</definedName>
    <definedName name="BExKKIX1BCBQ4R3K41QD8NTV0OV0" hidden="1">#REF!</definedName>
    <definedName name="BExKKKV82VW7RLX4HE7NYZULP4I5" localSheetId="20" hidden="1">#REF!</definedName>
    <definedName name="BExKKKV82VW7RLX4HE7NYZULP4I5" hidden="1">#REF!</definedName>
    <definedName name="BExKKLGTZTV7J4XD4AGDM4UEZFTY" localSheetId="20" hidden="1">#REF!</definedName>
    <definedName name="BExKKLGTZTV7J4XD4AGDM4UEZFTY" hidden="1">#REF!</definedName>
    <definedName name="BExKKQ3ZWADYV03YHMXDOAMU90EB" localSheetId="20" hidden="1">#REF!</definedName>
    <definedName name="BExKKQ3ZWADYV03YHMXDOAMU90EB" hidden="1">#REF!</definedName>
    <definedName name="BExKKRWPS7N7KUY6X06X0TEINQM6" localSheetId="20" hidden="1">#REF!</definedName>
    <definedName name="BExKKRWPS7N7KUY6X06X0TEINQM6" hidden="1">#REF!</definedName>
    <definedName name="BExKKUGD2HMJWQEYZ8H3X1BMXFS9" localSheetId="20" hidden="1">#REF!</definedName>
    <definedName name="BExKKUGD2HMJWQEYZ8H3X1BMXFS9" hidden="1">#REF!</definedName>
    <definedName name="BExKKX05KCZZZPKOR1NE5A8RGVT4" localSheetId="20" hidden="1">#REF!</definedName>
    <definedName name="BExKKX05KCZZZPKOR1NE5A8RGVT4" hidden="1">#REF!</definedName>
    <definedName name="BExKKX5GX2R75C9E5OJC8AEQ02WR" localSheetId="20" hidden="1">#REF!</definedName>
    <definedName name="BExKKX5GX2R75C9E5OJC8AEQ02WR" hidden="1">#REF!</definedName>
    <definedName name="BExKLD6S9L66QYREYHBE5J44OK7X" localSheetId="20" hidden="1">#REF!</definedName>
    <definedName name="BExKLD6S9L66QYREYHBE5J44OK7X" hidden="1">#REF!</definedName>
    <definedName name="BExKLEZK32L28GYJWVO63BZ5E1JD" localSheetId="20" hidden="1">#REF!</definedName>
    <definedName name="BExKLEZK32L28GYJWVO63BZ5E1JD" hidden="1">#REF!</definedName>
    <definedName name="BExKLHTYKCAWH7WCYP78L3516NDH" localSheetId="20" hidden="1">#REF!</definedName>
    <definedName name="BExKLHTYKCAWH7WCYP78L3516NDH" hidden="1">#REF!</definedName>
    <definedName name="BExKLLKVVHT06LA55JB2FC871DC5" localSheetId="20" hidden="1">#REF!</definedName>
    <definedName name="BExKLLKVVHT06LA55JB2FC871DC5" hidden="1">#REF!</definedName>
    <definedName name="BExKMFUOVKD6ZRRWMW0FAANYOY14" localSheetId="9" hidden="1">'[60]10.08.4 -2008 Capital'!#REF!</definedName>
    <definedName name="BExKMFUOVKD6ZRRWMW0FAANYOY14" localSheetId="20" hidden="1">'[61]10.08.4 -2008 Capital'!#REF!</definedName>
    <definedName name="BExKMFUOVKD6ZRRWMW0FAANYOY14" hidden="1">'[61]10.08.4 -2008 Capital'!#REF!</definedName>
    <definedName name="BExKMM52P2JTD826GL7EUFZ2GOWA" localSheetId="15" hidden="1">#REF!</definedName>
    <definedName name="BExKMM52P2JTD826GL7EUFZ2GOWA" localSheetId="16" hidden="1">#REF!</definedName>
    <definedName name="BExKMM52P2JTD826GL7EUFZ2GOWA" localSheetId="17" hidden="1">#REF!</definedName>
    <definedName name="BExKMM52P2JTD826GL7EUFZ2GOWA" localSheetId="20" hidden="1">#REF!</definedName>
    <definedName name="BExKMM52P2JTD826GL7EUFZ2GOWA" hidden="1">#REF!</definedName>
    <definedName name="BExKMWBX4EH3EYJ07UFEM08NB40Z" localSheetId="17" hidden="1">#REF!</definedName>
    <definedName name="BExKMWBX4EH3EYJ07UFEM08NB40Z" localSheetId="20" hidden="1">#REF!</definedName>
    <definedName name="BExKMWBX4EH3EYJ07UFEM08NB40Z" hidden="1">#REF!</definedName>
    <definedName name="BExKNBGV2IR3S7M0BX4810KZB4V3" localSheetId="17" hidden="1">#REF!</definedName>
    <definedName name="BExKNBGV2IR3S7M0BX4810KZB4V3" localSheetId="20" hidden="1">#REF!</definedName>
    <definedName name="BExKNBGV2IR3S7M0BX4810KZB4V3" hidden="1">#REF!</definedName>
    <definedName name="BExKNCTBZTSY3MO42VU5PLV6YUHZ" localSheetId="20" hidden="1">#REF!</definedName>
    <definedName name="BExKNCTBZTSY3MO42VU5PLV6YUHZ" hidden="1">#REF!</definedName>
    <definedName name="BExKNGV2YY749C42AQ2T9QNIE5C3" localSheetId="20" hidden="1">#REF!</definedName>
    <definedName name="BExKNGV2YY749C42AQ2T9QNIE5C3" hidden="1">#REF!</definedName>
    <definedName name="BExKNSP7EUXMQ7HQ1I4UI51T620P" localSheetId="20" hidden="1">#REF!</definedName>
    <definedName name="BExKNSP7EUXMQ7HQ1I4UI51T620P" hidden="1">#REF!</definedName>
    <definedName name="BExKNV8UOHVWEHDJWI2WMJ9X6QHZ" localSheetId="20" hidden="1">#REF!</definedName>
    <definedName name="BExKNV8UOHVWEHDJWI2WMJ9X6QHZ" hidden="1">#REF!</definedName>
    <definedName name="BExKNZLD7UATC1MYRNJD8H2NH4KU" localSheetId="20" hidden="1">#REF!</definedName>
    <definedName name="BExKNZLD7UATC1MYRNJD8H2NH4KU" hidden="1">#REF!</definedName>
    <definedName name="BExKNZQUKQQG2Y97R74G4O4BJP1L" localSheetId="20" hidden="1">#REF!</definedName>
    <definedName name="BExKNZQUKQQG2Y97R74G4O4BJP1L" hidden="1">#REF!</definedName>
    <definedName name="BExKO06X0EAD3ABEG1E8PWLDWHBA" localSheetId="20" hidden="1">#REF!</definedName>
    <definedName name="BExKO06X0EAD3ABEG1E8PWLDWHBA" hidden="1">#REF!</definedName>
    <definedName name="BExKO2AHHSGNI1AZOIOW21KPXKPE" localSheetId="20" hidden="1">#REF!</definedName>
    <definedName name="BExKO2AHHSGNI1AZOIOW21KPXKPE" hidden="1">#REF!</definedName>
    <definedName name="BExKO2FXWJWC5IZLDN8JHYILQJ2N" localSheetId="20" hidden="1">#REF!</definedName>
    <definedName name="BExKO2FXWJWC5IZLDN8JHYILQJ2N" hidden="1">#REF!</definedName>
    <definedName name="BExKO438WZ8FKOU00NURGFMOYXWN" localSheetId="20" hidden="1">#REF!</definedName>
    <definedName name="BExKO438WZ8FKOU00NURGFMOYXWN" hidden="1">#REF!</definedName>
    <definedName name="BExKOBVQIBD5QN64WI0VMWG8ECVY" localSheetId="20" hidden="1">#REF!</definedName>
    <definedName name="BExKOBVQIBD5QN64WI0VMWG8ECVY" hidden="1">#REF!</definedName>
    <definedName name="BExKODIZGWW2EQD0FEYW6WK6XLCM" localSheetId="20" hidden="1">#REF!</definedName>
    <definedName name="BExKODIZGWW2EQD0FEYW6WK6XLCM" hidden="1">#REF!</definedName>
    <definedName name="BExKOPO2HPWVQGAKW8LOZMPIDEFG" localSheetId="20" hidden="1">#REF!</definedName>
    <definedName name="BExKOPO2HPWVQGAKW8LOZMPIDEFG" hidden="1">#REF!</definedName>
    <definedName name="BExKOU0G4S03BPJYQJ7Q6BXA1XZE" localSheetId="20" hidden="1">#REF!</definedName>
    <definedName name="BExKOU0G4S03BPJYQJ7Q6BXA1XZE" hidden="1">#REF!</definedName>
    <definedName name="BExKP1NNUBCM89W1AWCQ4GYT46VL" localSheetId="9" hidden="1">'[60]10.08.4 -2008 Capital'!#REF!</definedName>
    <definedName name="BExKP1NNUBCM89W1AWCQ4GYT46VL" localSheetId="20" hidden="1">'[61]10.08.4 -2008 Capital'!#REF!</definedName>
    <definedName name="BExKP1NNUBCM89W1AWCQ4GYT46VL" hidden="1">'[61]10.08.4 -2008 Capital'!#REF!</definedName>
    <definedName name="BExKPEZP0QTKOTLIMMIFSVTHQEEK" localSheetId="15" hidden="1">#REF!</definedName>
    <definedName name="BExKPEZP0QTKOTLIMMIFSVTHQEEK" localSheetId="16" hidden="1">#REF!</definedName>
    <definedName name="BExKPEZP0QTKOTLIMMIFSVTHQEEK" localSheetId="17" hidden="1">#REF!</definedName>
    <definedName name="BExKPEZP0QTKOTLIMMIFSVTHQEEK" localSheetId="20" hidden="1">#REF!</definedName>
    <definedName name="BExKPEZP0QTKOTLIMMIFSVTHQEEK" hidden="1">#REF!</definedName>
    <definedName name="BExKPJXT3SWOS15NRMD9RAD4AXOC" localSheetId="17" hidden="1">#REF!</definedName>
    <definedName name="BExKPJXT3SWOS15NRMD9RAD4AXOC" localSheetId="20" hidden="1">#REF!</definedName>
    <definedName name="BExKPJXT3SWOS15NRMD9RAD4AXOC" hidden="1">#REF!</definedName>
    <definedName name="BExKPLFRCAYNO7ZNGISMPGFFXB00" localSheetId="17" hidden="1">#REF!</definedName>
    <definedName name="BExKPLFRCAYNO7ZNGISMPGFFXB00" localSheetId="20" hidden="1">#REF!</definedName>
    <definedName name="BExKPLFRCAYNO7ZNGISMPGFFXB00" hidden="1">#REF!</definedName>
    <definedName name="BExKPLQJX0HJ8OTXBXH9IC9J2V0W" localSheetId="20" hidden="1">#REF!</definedName>
    <definedName name="BExKPLQJX0HJ8OTXBXH9IC9J2V0W" hidden="1">#REF!</definedName>
    <definedName name="BExKPN8C7GN36ZJZHLOB74LU6KT0" localSheetId="20" hidden="1">#REF!</definedName>
    <definedName name="BExKPN8C7GN36ZJZHLOB74LU6KT0" hidden="1">#REF!</definedName>
    <definedName name="BExKPUKRNDWTKQ8SV8FLABPPXTJK" localSheetId="20" hidden="1">#REF!</definedName>
    <definedName name="BExKPUKRNDWTKQ8SV8FLABPPXTJK" hidden="1">#REF!</definedName>
    <definedName name="BExKPX9VZ1J5021Q98K60HMPJU58" localSheetId="20" hidden="1">#REF!</definedName>
    <definedName name="BExKPX9VZ1J5021Q98K60HMPJU58" hidden="1">#REF!</definedName>
    <definedName name="BExKQJGAAWNM3NT19E9I0CQDBTU0" localSheetId="20" hidden="1">#REF!</definedName>
    <definedName name="BExKQJGAAWNM3NT19E9I0CQDBTU0" hidden="1">#REF!</definedName>
    <definedName name="BExKQM5GJ1ZN5REKFE7YVBQ0KXWF" localSheetId="20" hidden="1">#REF!</definedName>
    <definedName name="BExKQM5GJ1ZN5REKFE7YVBQ0KXWF" hidden="1">#REF!</definedName>
    <definedName name="BExKQOEA7HV9U5DH9C8JXFD62EKH" localSheetId="20" hidden="1">#REF!</definedName>
    <definedName name="BExKQOEA7HV9U5DH9C8JXFD62EKH" hidden="1">#REF!</definedName>
    <definedName name="BExKQQ71278061G7ZFYGPWOMOMY2" localSheetId="20" hidden="1">#REF!</definedName>
    <definedName name="BExKQQ71278061G7ZFYGPWOMOMY2" hidden="1">#REF!</definedName>
    <definedName name="BExKQR8NYY6S7G0RNG3W5UHF26LU" localSheetId="20" hidden="1">#REF!</definedName>
    <definedName name="BExKQR8NYY6S7G0RNG3W5UHF26LU" hidden="1">#REF!</definedName>
    <definedName name="BExKQRUAOHG635WYE6STI4YHGJPE" localSheetId="20" hidden="1">#REF!</definedName>
    <definedName name="BExKQRUAOHG635WYE6STI4YHGJPE" hidden="1">#REF!</definedName>
    <definedName name="BExKQTXRG3ECU8NT47UR7643LO5G" localSheetId="20" hidden="1">#REF!</definedName>
    <definedName name="BExKQTXRG3ECU8NT47UR7643LO5G" hidden="1">#REF!</definedName>
    <definedName name="BExKQVL7HPOIZ4FHANDFMVOJLEPR" localSheetId="20" hidden="1">#REF!</definedName>
    <definedName name="BExKQVL7HPOIZ4FHANDFMVOJLEPR" hidden="1">#REF!</definedName>
    <definedName name="BExKR1VS7ERDDF8HXB3WTPYEUCIU" localSheetId="20" hidden="1">#REF!</definedName>
    <definedName name="BExKR1VS7ERDDF8HXB3WTPYEUCIU" hidden="1">#REF!</definedName>
    <definedName name="BExKR32XG1WY77WDT8KW9FJPGQTU" localSheetId="20" hidden="1">#REF!</definedName>
    <definedName name="BExKR32XG1WY77WDT8KW9FJPGQTU" hidden="1">#REF!</definedName>
    <definedName name="BExKR510GA0MUAKSG4OVIQ26I0BG" localSheetId="20" hidden="1">#REF!</definedName>
    <definedName name="BExKR510GA0MUAKSG4OVIQ26I0BG" hidden="1">#REF!</definedName>
    <definedName name="BExKR8RZSEHW184G0Z56B4EGNU72" localSheetId="20" hidden="1">#REF!</definedName>
    <definedName name="BExKR8RZSEHW184G0Z56B4EGNU72" hidden="1">#REF!</definedName>
    <definedName name="BExKRVUSQ6PA7ZYQSTEQL3X7PB9P" localSheetId="20" hidden="1">#REF!</definedName>
    <definedName name="BExKRVUSQ6PA7ZYQSTEQL3X7PB9P" hidden="1">#REF!</definedName>
    <definedName name="BExKRY3KZ7F7RB2KH8HXSQ85IEQO" localSheetId="20" hidden="1">#REF!</definedName>
    <definedName name="BExKRY3KZ7F7RB2KH8HXSQ85IEQO" hidden="1">#REF!</definedName>
    <definedName name="BExKSA37DZTCK6H13HPIKR0ZFVL8" localSheetId="20" hidden="1">#REF!</definedName>
    <definedName name="BExKSA37DZTCK6H13HPIKR0ZFVL8" hidden="1">#REF!</definedName>
    <definedName name="BExKSFMOMSZYDE0WNC94F40S6636" localSheetId="20" hidden="1">#REF!</definedName>
    <definedName name="BExKSFMOMSZYDE0WNC94F40S6636" hidden="1">#REF!</definedName>
    <definedName name="BExKSHQ9K79S8KYUWIV5M5LAHHF1" localSheetId="20" hidden="1">#REF!</definedName>
    <definedName name="BExKSHQ9K79S8KYUWIV5M5LAHHF1" hidden="1">#REF!</definedName>
    <definedName name="BExKSIS3VA1NCEFCZZSIK8B3YIBZ" localSheetId="20" hidden="1">#REF!</definedName>
    <definedName name="BExKSIS3VA1NCEFCZZSIK8B3YIBZ" hidden="1">#REF!</definedName>
    <definedName name="BExKSJTWG9L3FCX8FLK4EMUJMF27" localSheetId="20" hidden="1">#REF!</definedName>
    <definedName name="BExKSJTWG9L3FCX8FLK4EMUJMF27" hidden="1">#REF!</definedName>
    <definedName name="BExKSLH6QVG81B35VZ8FUSPBKTD5" localSheetId="20" hidden="1">#REF!</definedName>
    <definedName name="BExKSLH6QVG81B35VZ8FUSPBKTD5" hidden="1">#REF!</definedName>
    <definedName name="BExKSRX3BUJY78UHYYZJVTVLMZVP" localSheetId="20" hidden="1">#REF!</definedName>
    <definedName name="BExKSRX3BUJY78UHYYZJVTVLMZVP" hidden="1">#REF!</definedName>
    <definedName name="BExKSU0MKNAVZYYPKCYTZDWQX4R8" localSheetId="20" hidden="1">#REF!</definedName>
    <definedName name="BExKSU0MKNAVZYYPKCYTZDWQX4R8" hidden="1">#REF!</definedName>
    <definedName name="BExKSUBFNA2CM15GD0QR99POCR5I" localSheetId="20" hidden="1">#REF!</definedName>
    <definedName name="BExKSUBFNA2CM15GD0QR99POCR5I" hidden="1">#REF!</definedName>
    <definedName name="BExKSV7ROT5B5BVJ3G19JSC85BAD" localSheetId="20" hidden="1">#REF!</definedName>
    <definedName name="BExKSV7ROT5B5BVJ3G19JSC85BAD" hidden="1">#REF!</definedName>
    <definedName name="BExKSX60G1MUS689FXIGYP2F7C62" localSheetId="20" hidden="1">#REF!</definedName>
    <definedName name="BExKSX60G1MUS689FXIGYP2F7C62" hidden="1">#REF!</definedName>
    <definedName name="BExKT2UZ7Y2VWF5NQE18SJRLD2RN" localSheetId="20" hidden="1">#REF!</definedName>
    <definedName name="BExKT2UZ7Y2VWF5NQE18SJRLD2RN" hidden="1">#REF!</definedName>
    <definedName name="BExKT3GJFNGAM09H5F615E36A38C" localSheetId="20" hidden="1">#REF!</definedName>
    <definedName name="BExKT3GJFNGAM09H5F615E36A38C" hidden="1">#REF!</definedName>
    <definedName name="BExKT9AWCJUL6FVVYMI7NGFTAEEG" localSheetId="20" hidden="1">#REF!</definedName>
    <definedName name="BExKT9AWCJUL6FVVYMI7NGFTAEEG" hidden="1">#REF!</definedName>
    <definedName name="BExKTQZGN8GI3XGSEXMPCCA3S19H" localSheetId="20" hidden="1">#REF!</definedName>
    <definedName name="BExKTQZGN8GI3XGSEXMPCCA3S19H" hidden="1">#REF!</definedName>
    <definedName name="BExKTSBXGP8YGSN5UO0FUHVXT92J" localSheetId="20" hidden="1">#REF!</definedName>
    <definedName name="BExKTSBXGP8YGSN5UO0FUHVXT92J" hidden="1">#REF!</definedName>
    <definedName name="BExKTUKYYU0F6TUW1RXV24LRAZFE" localSheetId="20" hidden="1">#REF!</definedName>
    <definedName name="BExKTUKYYU0F6TUW1RXV24LRAZFE" hidden="1">#REF!</definedName>
    <definedName name="BExKU3FBLHQBIUTN6XEZW5GC9OG1" localSheetId="20" hidden="1">#REF!</definedName>
    <definedName name="BExKU3FBLHQBIUTN6XEZW5GC9OG1" hidden="1">#REF!</definedName>
    <definedName name="BExKU3KMPVWH483Q5TP8K2H0S2L4" localSheetId="20" hidden="1">#REF!</definedName>
    <definedName name="BExKU3KMPVWH483Q5TP8K2H0S2L4" hidden="1">#REF!</definedName>
    <definedName name="BExKU82I99FEUIZLODXJDOJC96CQ" localSheetId="20" hidden="1">#REF!</definedName>
    <definedName name="BExKU82I99FEUIZLODXJDOJC96CQ" hidden="1">#REF!</definedName>
    <definedName name="BExKU9EXMNZKVJV6GSO4XEI3YCWM" localSheetId="20" hidden="1">#REF!</definedName>
    <definedName name="BExKU9EXMNZKVJV6GSO4XEI3YCWM" hidden="1">#REF!</definedName>
    <definedName name="BExKUDM0DFSCM3D91SH0XLXJSL18" localSheetId="20" hidden="1">#REF!</definedName>
    <definedName name="BExKUDM0DFSCM3D91SH0XLXJSL18" hidden="1">#REF!</definedName>
    <definedName name="BExKUGGKEOHX3EEPQ7NGSZWZ8UPA" localSheetId="20" hidden="1">#REF!</definedName>
    <definedName name="BExKUGGKEOHX3EEPQ7NGSZWZ8UPA" hidden="1">#REF!</definedName>
    <definedName name="BExKULEKJLA77AUQPDUHSM94Y76Z" localSheetId="20" hidden="1">#REF!</definedName>
    <definedName name="BExKULEKJLA77AUQPDUHSM94Y76Z" hidden="1">#REF!</definedName>
    <definedName name="BExKUPAT7VWF9ZS0PSYAV71U4N72" localSheetId="9" hidden="1">'[60]10.08.5 - 2008 Capital - TDBU'!#REF!</definedName>
    <definedName name="BExKUPAT7VWF9ZS0PSYAV71U4N72" localSheetId="20" hidden="1">'[61]10.08.5 - 2008 Capital - TDBU'!#REF!</definedName>
    <definedName name="BExKUPAT7VWF9ZS0PSYAV71U4N72" hidden="1">'[61]10.08.5 - 2008 Capital - TDBU'!#REF!</definedName>
    <definedName name="BExKV08R85MKI3MAX9E2HERNQUNL" localSheetId="15" hidden="1">#REF!</definedName>
    <definedName name="BExKV08R85MKI3MAX9E2HERNQUNL" localSheetId="16" hidden="1">#REF!</definedName>
    <definedName name="BExKV08R85MKI3MAX9E2HERNQUNL" localSheetId="17" hidden="1">#REF!</definedName>
    <definedName name="BExKV08R85MKI3MAX9E2HERNQUNL" localSheetId="20" hidden="1">#REF!</definedName>
    <definedName name="BExKV08R85MKI3MAX9E2HERNQUNL" hidden="1">#REF!</definedName>
    <definedName name="BExKV334XOSQSXAYPE1ZFCWHR4J8" localSheetId="17" hidden="1">#REF!</definedName>
    <definedName name="BExKV334XOSQSXAYPE1ZFCWHR4J8" localSheetId="20" hidden="1">#REF!</definedName>
    <definedName name="BExKV334XOSQSXAYPE1ZFCWHR4J8" hidden="1">#REF!</definedName>
    <definedName name="BExKV4AAUNNJL5JWD7PX6BFKVS6O" localSheetId="17" hidden="1">#REF!</definedName>
    <definedName name="BExKV4AAUNNJL5JWD7PX6BFKVS6O" localSheetId="20" hidden="1">#REF!</definedName>
    <definedName name="BExKV4AAUNNJL5JWD7PX6BFKVS6O" hidden="1">#REF!</definedName>
    <definedName name="BExKV6J9WVQH09L0UOV4PHTLKXRK" localSheetId="20" hidden="1">#REF!</definedName>
    <definedName name="BExKV6J9WVQH09L0UOV4PHTLKXRK" hidden="1">#REF!</definedName>
    <definedName name="BExKVDVK6HN74GQPTXICP9BFC8CF" localSheetId="20" hidden="1">#REF!</definedName>
    <definedName name="BExKVDVK6HN74GQPTXICP9BFC8CF" hidden="1">#REF!</definedName>
    <definedName name="BExKVFZ3ZZGIC1QI8XN6BYFWN0ZY" localSheetId="20" hidden="1">#REF!</definedName>
    <definedName name="BExKVFZ3ZZGIC1QI8XN6BYFWN0ZY" hidden="1">#REF!</definedName>
    <definedName name="BExKVG4KGO28KPGTAFL1R8TTZ10N" localSheetId="20" hidden="1">#REF!</definedName>
    <definedName name="BExKVG4KGO28KPGTAFL1R8TTZ10N" hidden="1">#REF!</definedName>
    <definedName name="BExKVQRICZRKMKC3XFBPYJM79KT1" localSheetId="20" hidden="1">#REF!</definedName>
    <definedName name="BExKVQRICZRKMKC3XFBPYJM79KT1" hidden="1">#REF!</definedName>
    <definedName name="BExKW0CSH7DA02YSNV64PSEIXB2P" localSheetId="20" hidden="1">#REF!</definedName>
    <definedName name="BExKW0CSH7DA02YSNV64PSEIXB2P" hidden="1">#REF!</definedName>
    <definedName name="BExKW61SUXF65SCFWSZUR9GUOOMH" localSheetId="20" hidden="1">#REF!</definedName>
    <definedName name="BExKW61SUXF65SCFWSZUR9GUOOMH" hidden="1">#REF!</definedName>
    <definedName name="BExM9NUG3Q31X01AI9ZJCZIX25CS" localSheetId="20" hidden="1">#REF!</definedName>
    <definedName name="BExM9NUG3Q31X01AI9ZJCZIX25CS" hidden="1">#REF!</definedName>
    <definedName name="BExM9OG182RP30MY23PG49LVPZ1C" localSheetId="20" hidden="1">#REF!</definedName>
    <definedName name="BExM9OG182RP30MY23PG49LVPZ1C" hidden="1">#REF!</definedName>
    <definedName name="BExMA64MW1S18NH8DCKPCCEI5KCB" localSheetId="20" hidden="1">#REF!</definedName>
    <definedName name="BExMA64MW1S18NH8DCKPCCEI5KCB" hidden="1">#REF!</definedName>
    <definedName name="BExMAAMGWSV264QND3PEEFNT51OK" localSheetId="20" hidden="1">#REF!</definedName>
    <definedName name="BExMAAMGWSV264QND3PEEFNT51OK" hidden="1">#REF!</definedName>
    <definedName name="BExMAC4FBX1U0Y3998JERGS9KL2T" localSheetId="20" hidden="1">#REF!</definedName>
    <definedName name="BExMAC4FBX1U0Y3998JERGS9KL2T" hidden="1">#REF!</definedName>
    <definedName name="BExMAIF09XQ94J83IAH3DFXTENQV" localSheetId="20" hidden="1">#REF!</definedName>
    <definedName name="BExMAIF09XQ94J83IAH3DFXTENQV" hidden="1">#REF!</definedName>
    <definedName name="BExMALEWFUEM8Y686IT03ECURUBR" localSheetId="20" hidden="1">#REF!</definedName>
    <definedName name="BExMALEWFUEM8Y686IT03ECURUBR" hidden="1">#REF!</definedName>
    <definedName name="BExMAR3XSK6RSFLHP7ZX1EWGHASI" localSheetId="20" hidden="1">#REF!</definedName>
    <definedName name="BExMAR3XSK6RSFLHP7ZX1EWGHASI" hidden="1">#REF!</definedName>
    <definedName name="BExMAXJS82ZJ8RS22VLE0V0LDUII" localSheetId="20" hidden="1">#REF!</definedName>
    <definedName name="BExMAXJS82ZJ8RS22VLE0V0LDUII" hidden="1">#REF!</definedName>
    <definedName name="BExMB4QRS0R3MTB4CMUHFZ84LNZQ" localSheetId="20" hidden="1">#REF!</definedName>
    <definedName name="BExMB4QRS0R3MTB4CMUHFZ84LNZQ" hidden="1">#REF!</definedName>
    <definedName name="BExMBC35WKQY5CWQJLV4D05O6971" localSheetId="20" hidden="1">#REF!</definedName>
    <definedName name="BExMBC35WKQY5CWQJLV4D05O6971" hidden="1">#REF!</definedName>
    <definedName name="BExMBFTZV4Q1A5KG25C1N9PHQNSW" localSheetId="20" hidden="1">#REF!</definedName>
    <definedName name="BExMBFTZV4Q1A5KG25C1N9PHQNSW" hidden="1">#REF!</definedName>
    <definedName name="BExMBK6ISK3U7KHZKUJXIDKGF6VW" localSheetId="20" hidden="1">#REF!</definedName>
    <definedName name="BExMBK6ISK3U7KHZKUJXIDKGF6VW" hidden="1">#REF!</definedName>
    <definedName name="BExMBMVGO0XJ71IWHILW9QA74NPG" localSheetId="20" hidden="1">#REF!</definedName>
    <definedName name="BExMBMVGO0XJ71IWHILW9QA74NPG" hidden="1">#REF!</definedName>
    <definedName name="BExMBYPQDG9AYDQ5E8IECVFREPO6" localSheetId="9" hidden="1">[62]Table!#REF!</definedName>
    <definedName name="BExMBYPQDG9AYDQ5E8IECVFREPO6" localSheetId="20" hidden="1">[63]Table!#REF!</definedName>
    <definedName name="BExMBYPQDG9AYDQ5E8IECVFREPO6" hidden="1">[63]Table!#REF!</definedName>
    <definedName name="BExMBZ5YTPW7PFDUD2A9VUJ4HTNH" localSheetId="15" hidden="1">#REF!</definedName>
    <definedName name="BExMBZ5YTPW7PFDUD2A9VUJ4HTNH" localSheetId="16" hidden="1">#REF!</definedName>
    <definedName name="BExMBZ5YTPW7PFDUD2A9VUJ4HTNH" localSheetId="17" hidden="1">#REF!</definedName>
    <definedName name="BExMBZ5YTPW7PFDUD2A9VUJ4HTNH" localSheetId="20" hidden="1">#REF!</definedName>
    <definedName name="BExMBZ5YTPW7PFDUD2A9VUJ4HTNH" hidden="1">#REF!</definedName>
    <definedName name="BExMBZM2XYYERB8X75SWZCZRQTT3" localSheetId="17" hidden="1">#REF!</definedName>
    <definedName name="BExMBZM2XYYERB8X75SWZCZRQTT3" localSheetId="20" hidden="1">#REF!</definedName>
    <definedName name="BExMBZM2XYYERB8X75SWZCZRQTT3" hidden="1">#REF!</definedName>
    <definedName name="BExMC8AZUTX8LG89K2JJR7ZG62XX" localSheetId="17" hidden="1">#REF!</definedName>
    <definedName name="BExMC8AZUTX8LG89K2JJR7ZG62XX" localSheetId="20" hidden="1">#REF!</definedName>
    <definedName name="BExMC8AZUTX8LG89K2JJR7ZG62XX" hidden="1">#REF!</definedName>
    <definedName name="BExMCA96YR10V72G2R0SCIKPZLIZ" localSheetId="20" hidden="1">#REF!</definedName>
    <definedName name="BExMCA96YR10V72G2R0SCIKPZLIZ" hidden="1">#REF!</definedName>
    <definedName name="BExMCB5JU5I2VQDUBS4O42BTEVKI" localSheetId="20" hidden="1">#REF!</definedName>
    <definedName name="BExMCB5JU5I2VQDUBS4O42BTEVKI" hidden="1">#REF!</definedName>
    <definedName name="BExMCFSQFSEMPY5IXDIRKZDASDBR" localSheetId="20" hidden="1">#REF!</definedName>
    <definedName name="BExMCFSQFSEMPY5IXDIRKZDASDBR" hidden="1">#REF!</definedName>
    <definedName name="BExMCGUFAIU47IPVOIVWOZPLSX79" localSheetId="20" hidden="1">#REF!</definedName>
    <definedName name="BExMCGUFAIU47IPVOIVWOZPLSX79" hidden="1">#REF!</definedName>
    <definedName name="BExMCMZOEYWVOOJ98TBHTTCS7XB8" localSheetId="20" hidden="1">#REF!</definedName>
    <definedName name="BExMCMZOEYWVOOJ98TBHTTCS7XB8" hidden="1">#REF!</definedName>
    <definedName name="BExMCQQH8CGFPPPG70D6VV4J3XR6" localSheetId="20" hidden="1">#REF!</definedName>
    <definedName name="BExMCQQH8CGFPPPG70D6VV4J3XR6" hidden="1">#REF!</definedName>
    <definedName name="BExMCS8EF2W3FS9QADNKREYSI8P0" localSheetId="20" hidden="1">#REF!</definedName>
    <definedName name="BExMCS8EF2W3FS9QADNKREYSI8P0" hidden="1">#REF!</definedName>
    <definedName name="BExMCUS7GSOM96J0HJ7EH0FFM2AC" localSheetId="20" hidden="1">#REF!</definedName>
    <definedName name="BExMCUS7GSOM96J0HJ7EH0FFM2AC" hidden="1">#REF!</definedName>
    <definedName name="BExMCYTT6TVDWMJXO1NZANRTVNAN" localSheetId="20" hidden="1">#REF!</definedName>
    <definedName name="BExMCYTT6TVDWMJXO1NZANRTVNAN" hidden="1">#REF!</definedName>
    <definedName name="BExMD5F6IAV108XYJLXUO9HD0IT6" localSheetId="20" hidden="1">#REF!</definedName>
    <definedName name="BExMD5F6IAV108XYJLXUO9HD0IT6" hidden="1">#REF!</definedName>
    <definedName name="BExMDANV66W9T3XAXID40XFJ0J93" localSheetId="20" hidden="1">#REF!</definedName>
    <definedName name="BExMDANV66W9T3XAXID40XFJ0J93" hidden="1">#REF!</definedName>
    <definedName name="BExMDGD1KQP7NNR78X2ZX4FCBQ1S" localSheetId="20" hidden="1">#REF!</definedName>
    <definedName name="BExMDGD1KQP7NNR78X2ZX4FCBQ1S" hidden="1">#REF!</definedName>
    <definedName name="BExMDIRDK0DI8P86HB7WPH8QWLSQ" localSheetId="20" hidden="1">#REF!</definedName>
    <definedName name="BExMDIRDK0DI8P86HB7WPH8QWLSQ" hidden="1">#REF!</definedName>
    <definedName name="BExMDPI2FVMORSWDDCVAJ85WYAYO" localSheetId="20" hidden="1">#REF!</definedName>
    <definedName name="BExMDPI2FVMORSWDDCVAJ85WYAYO" hidden="1">#REF!</definedName>
    <definedName name="BExMDUWB7VWHFFR266QXO46BNV2S" localSheetId="20" hidden="1">#REF!</definedName>
    <definedName name="BExMDUWB7VWHFFR266QXO46BNV2S" hidden="1">#REF!</definedName>
    <definedName name="BExME2U47N8LZG0BPJ49ANY5QVV2" localSheetId="20" hidden="1">#REF!</definedName>
    <definedName name="BExME2U47N8LZG0BPJ49ANY5QVV2" hidden="1">#REF!</definedName>
    <definedName name="BExME5OOQT5THEZMTKUDCTJQJ75P" localSheetId="20" hidden="1">#REF!</definedName>
    <definedName name="BExME5OOQT5THEZMTKUDCTJQJ75P" hidden="1">#REF!</definedName>
    <definedName name="BExME88DH5DUKMUFI9FNVECXFD2E" localSheetId="20" hidden="1">#REF!</definedName>
    <definedName name="BExME88DH5DUKMUFI9FNVECXFD2E" hidden="1">#REF!</definedName>
    <definedName name="BExME9A7MOGAK7YTTQYXP5DL6VYA" localSheetId="20" hidden="1">#REF!</definedName>
    <definedName name="BExME9A7MOGAK7YTTQYXP5DL6VYA" hidden="1">#REF!</definedName>
    <definedName name="BExMEIF7MG94HDIP9UUN2B1R7AP9" localSheetId="20" hidden="1">#REF!</definedName>
    <definedName name="BExMEIF7MG94HDIP9UUN2B1R7AP9" hidden="1">#REF!</definedName>
    <definedName name="BExMEOV9YFRY5C3GDLU60GIX10BY" localSheetId="20" hidden="1">#REF!</definedName>
    <definedName name="BExMEOV9YFRY5C3GDLU60GIX10BY" hidden="1">#REF!</definedName>
    <definedName name="BExMEQ7OI6NAP3UP3UX0O5JKS0DV" localSheetId="20" hidden="1">#REF!</definedName>
    <definedName name="BExMEQ7OI6NAP3UP3UX0O5JKS0DV" hidden="1">#REF!</definedName>
    <definedName name="BExMEY09ESM4H2YGKEQQRYUD114R" localSheetId="20" hidden="1">#REF!</definedName>
    <definedName name="BExMEY09ESM4H2YGKEQQRYUD114R" hidden="1">#REF!</definedName>
    <definedName name="BExMF4G4IUPQY1Y5GEY5N3E04CL6" localSheetId="20" hidden="1">#REF!</definedName>
    <definedName name="BExMF4G4IUPQY1Y5GEY5N3E04CL6" hidden="1">#REF!</definedName>
    <definedName name="BExMF5I0YYHYSHHGNQEI50YPTUFU" localSheetId="20" hidden="1">#REF!</definedName>
    <definedName name="BExMF5I0YYHYSHHGNQEI50YPTUFU" hidden="1">#REF!</definedName>
    <definedName name="BExMF9UIGYMOAQK0ELUWP0S0HZZY" localSheetId="20" hidden="1">#REF!</definedName>
    <definedName name="BExMF9UIGYMOAQK0ELUWP0S0HZZY" hidden="1">#REF!</definedName>
    <definedName name="BExMFDLBSWFMRDYJ2DZETI3EXKN2" localSheetId="20" hidden="1">#REF!</definedName>
    <definedName name="BExMFDLBSWFMRDYJ2DZETI3EXKN2" hidden="1">#REF!</definedName>
    <definedName name="BExMFLDTMRTCHKA37LQW67BG8D5C" localSheetId="20" hidden="1">#REF!</definedName>
    <definedName name="BExMFLDTMRTCHKA37LQW67BG8D5C" hidden="1">#REF!</definedName>
    <definedName name="BExMFYPXA6CPPQEIQCZVJ1O8CC3D" localSheetId="20" hidden="1">#REF!</definedName>
    <definedName name="BExMFYPXA6CPPQEIQCZVJ1O8CC3D" hidden="1">#REF!</definedName>
    <definedName name="BExMG3IJ4BTO1ISLMJY91RJVU21M" localSheetId="20" hidden="1">#REF!</definedName>
    <definedName name="BExMG3IJ4BTO1ISLMJY91RJVU21M" hidden="1">#REF!</definedName>
    <definedName name="BExMG9NSK30KD01QX0UBN2VNRTG4" localSheetId="20" hidden="1">#REF!</definedName>
    <definedName name="BExMG9NSK30KD01QX0UBN2VNRTG4" hidden="1">#REF!</definedName>
    <definedName name="BExMGD99CUH3CN5F5OWTFJPXIOC5" localSheetId="20" hidden="1">#REF!</definedName>
    <definedName name="BExMGD99CUH3CN5F5OWTFJPXIOC5" hidden="1">#REF!</definedName>
    <definedName name="BExMGG3PFIHPHX7NXB7HDFI3N12L" localSheetId="20" hidden="1">#REF!</definedName>
    <definedName name="BExMGG3PFIHPHX7NXB7HDFI3N12L" hidden="1">#REF!</definedName>
    <definedName name="BExMGGUQP0X7T5PIESJE86819NLZ" localSheetId="20" hidden="1">#REF!</definedName>
    <definedName name="BExMGGUQP0X7T5PIESJE86819NLZ" hidden="1">#REF!</definedName>
    <definedName name="BExMH3H9TW5TJCNU5Z1EWXP3BAEP" localSheetId="20" hidden="1">#REF!</definedName>
    <definedName name="BExMH3H9TW5TJCNU5Z1EWXP3BAEP" hidden="1">#REF!</definedName>
    <definedName name="BExMHOWPB34KPZ76M2KIX2C9R2VB" localSheetId="20" hidden="1">#REF!</definedName>
    <definedName name="BExMHOWPB34KPZ76M2KIX2C9R2VB" hidden="1">#REF!</definedName>
    <definedName name="BExMHSSYC6KVHA3QDTSYPN92TWMI" localSheetId="20" hidden="1">#REF!</definedName>
    <definedName name="BExMHSSYC6KVHA3QDTSYPN92TWMI" hidden="1">#REF!</definedName>
    <definedName name="BExMI0WA793SF41LQ40A28U8OXQY" localSheetId="20" hidden="1">#REF!</definedName>
    <definedName name="BExMI0WA793SF41LQ40A28U8OXQY" hidden="1">#REF!</definedName>
    <definedName name="BExMI3AJ9477KDL4T9DHET4LJJTW" localSheetId="20" hidden="1">#REF!</definedName>
    <definedName name="BExMI3AJ9477KDL4T9DHET4LJJTW" hidden="1">#REF!</definedName>
    <definedName name="BExMI58NHPZ1UTOZCYFOQPS8I7WN" localSheetId="20" hidden="1">#REF!</definedName>
    <definedName name="BExMI58NHPZ1UTOZCYFOQPS8I7WN" hidden="1">#REF!</definedName>
    <definedName name="BExMI6L9KX05GAK523JFKICJMTA5" localSheetId="20" hidden="1">#REF!</definedName>
    <definedName name="BExMI6L9KX05GAK523JFKICJMTA5" hidden="1">#REF!</definedName>
    <definedName name="BExMI6QQ20XHD0NWJUN741B37182" localSheetId="20" hidden="1">#REF!</definedName>
    <definedName name="BExMI6QQ20XHD0NWJUN741B37182" hidden="1">#REF!</definedName>
    <definedName name="BExMI7MYLMINF9AC59CYYVFGQJAY" localSheetId="20" hidden="1">#REF!</definedName>
    <definedName name="BExMI7MYLMINF9AC59CYYVFGQJAY" hidden="1">#REF!</definedName>
    <definedName name="BExMI8JB94SBD9EMNJEK7Y2T6GYU" localSheetId="20" hidden="1">#REF!</definedName>
    <definedName name="BExMI8JB94SBD9EMNJEK7Y2T6GYU" hidden="1">#REF!</definedName>
    <definedName name="BExMI8OS85YTW3KYVE4YD0R7Z6UV" localSheetId="20" hidden="1">#REF!</definedName>
    <definedName name="BExMI8OS85YTW3KYVE4YD0R7Z6UV" hidden="1">#REF!</definedName>
    <definedName name="BExMIBOOZU40JS3F89OMPSRCE9MM" localSheetId="20" hidden="1">#REF!</definedName>
    <definedName name="BExMIBOOZU40JS3F89OMPSRCE9MM" hidden="1">#REF!</definedName>
    <definedName name="BExMIHJ01IVQHPV5ZNO9UPQB64N8" localSheetId="20" hidden="1">#REF!</definedName>
    <definedName name="BExMIHJ01IVQHPV5ZNO9UPQB64N8" hidden="1">#REF!</definedName>
    <definedName name="BExMIIQ5MBWSIHTFWAQADXMZC22Q" localSheetId="20" hidden="1">#REF!</definedName>
    <definedName name="BExMIIQ5MBWSIHTFWAQADXMZC22Q" hidden="1">#REF!</definedName>
    <definedName name="BExMIL4I2GE866I25CR5JBLJWJ6A" localSheetId="20" hidden="1">#REF!</definedName>
    <definedName name="BExMIL4I2GE866I25CR5JBLJWJ6A" hidden="1">#REF!</definedName>
    <definedName name="BExMIRKIPF27SNO82SPFSB3T5U17" localSheetId="20" hidden="1">#REF!</definedName>
    <definedName name="BExMIRKIPF27SNO82SPFSB3T5U17" hidden="1">#REF!</definedName>
    <definedName name="BExMITILFEELDXT62AREXCM0DX4R" localSheetId="20" hidden="1">#REF!</definedName>
    <definedName name="BExMITILFEELDXT62AREXCM0DX4R" hidden="1">#REF!</definedName>
    <definedName name="BExMIV0KC8555D5E42ZGWG15Y0MO" localSheetId="20" hidden="1">#REF!</definedName>
    <definedName name="BExMIV0KC8555D5E42ZGWG15Y0MO" hidden="1">#REF!</definedName>
    <definedName name="BExMIZT6AN7E6YMW2S87CTCN2UXH" localSheetId="20" hidden="1">#REF!</definedName>
    <definedName name="BExMIZT6AN7E6YMW2S87CTCN2UXH" hidden="1">#REF!</definedName>
    <definedName name="BExMJ03XNEEQE05W28YBDN4G56JD" localSheetId="20" hidden="1">#REF!</definedName>
    <definedName name="BExMJ03XNEEQE05W28YBDN4G56JD" hidden="1">#REF!</definedName>
    <definedName name="BExMJ15T9F3475M0896SG60TN0SR" localSheetId="20" hidden="1">#REF!</definedName>
    <definedName name="BExMJ15T9F3475M0896SG60TN0SR" hidden="1">#REF!</definedName>
    <definedName name="BExMJ39CRE4I6SJI19LKWDKX3OQ2" localSheetId="20" hidden="1">#REF!</definedName>
    <definedName name="BExMJ39CRE4I6SJI19LKWDKX3OQ2" hidden="1">#REF!</definedName>
    <definedName name="BExMJC8UI1MMXIJR29O1IWETLHH6" localSheetId="20" hidden="1">#REF!</definedName>
    <definedName name="BExMJC8UI1MMXIJR29O1IWETLHH6" hidden="1">#REF!</definedName>
    <definedName name="BExMJNC8ZFB9DRFOJ961ZAJ8U3A8" localSheetId="20" hidden="1">#REF!</definedName>
    <definedName name="BExMJNC8ZFB9DRFOJ961ZAJ8U3A8" hidden="1">#REF!</definedName>
    <definedName name="BExMJSA6JY35531TSI8ZQP6U7CDE" localSheetId="20" hidden="1">#REF!</definedName>
    <definedName name="BExMJSA6JY35531TSI8ZQP6U7CDE" hidden="1">#REF!</definedName>
    <definedName name="BExMJTBV8A3D31W2IQHP9RDFPPHQ" localSheetId="20" hidden="1">#REF!</definedName>
    <definedName name="BExMJTBV8A3D31W2IQHP9RDFPPHQ" hidden="1">#REF!</definedName>
    <definedName name="BExMK2RTXN4QJWEUNX002XK8VQP8" localSheetId="20" hidden="1">#REF!</definedName>
    <definedName name="BExMK2RTXN4QJWEUNX002XK8VQP8" hidden="1">#REF!</definedName>
    <definedName name="BExMK3YZF17HAMXX3PO2KP6S46ZU" localSheetId="20" hidden="1">#REF!</definedName>
    <definedName name="BExMK3YZF17HAMXX3PO2KP6S46ZU" hidden="1">#REF!</definedName>
    <definedName name="BExMKBGQDUZ8AWXYHA3QVMSDVZ3D" localSheetId="20" hidden="1">#REF!</definedName>
    <definedName name="BExMKBGQDUZ8AWXYHA3QVMSDVZ3D" hidden="1">#REF!</definedName>
    <definedName name="BExMKBM1467553LDFZRRKVSHN374" localSheetId="20" hidden="1">#REF!</definedName>
    <definedName name="BExMKBM1467553LDFZRRKVSHN374" hidden="1">#REF!</definedName>
    <definedName name="BExMKGK5FJUC0AU8MABRGDC5ZM70" localSheetId="20" hidden="1">#REF!</definedName>
    <definedName name="BExMKGK5FJUC0AU8MABRGDC5ZM70" hidden="1">#REF!</definedName>
    <definedName name="BExMKISYVO6POIGSJWIW3PHDYL45" localSheetId="20" hidden="1">#REF!</definedName>
    <definedName name="BExMKISYVO6POIGSJWIW3PHDYL45" hidden="1">#REF!</definedName>
    <definedName name="BExMKSP1VOPPTKX4WEPT3LUKE8WQ" localSheetId="20" hidden="1">#REF!</definedName>
    <definedName name="BExMKSP1VOPPTKX4WEPT3LUKE8WQ" hidden="1">#REF!</definedName>
    <definedName name="BExMKTW7R5SOV4PHAFGHU3W73DYE" localSheetId="20" hidden="1">#REF!</definedName>
    <definedName name="BExMKTW7R5SOV4PHAFGHU3W73DYE" hidden="1">#REF!</definedName>
    <definedName name="BExMKU7051J2W1RQXGZGE62NBRUZ" localSheetId="20" hidden="1">#REF!</definedName>
    <definedName name="BExMKU7051J2W1RQXGZGE62NBRUZ" hidden="1">#REF!</definedName>
    <definedName name="BExMKUN3WPECJR2XRID2R7GZRGNX" localSheetId="20" hidden="1">#REF!</definedName>
    <definedName name="BExMKUN3WPECJR2XRID2R7GZRGNX" hidden="1">#REF!</definedName>
    <definedName name="BExMKZ535P011X4TNV16GCOH4H21" localSheetId="20" hidden="1">#REF!</definedName>
    <definedName name="BExMKZ535P011X4TNV16GCOH4H21" hidden="1">#REF!</definedName>
    <definedName name="BExML2VXA0E0WCJ13O00WFMOW4RI" localSheetId="20" hidden="1">#REF!</definedName>
    <definedName name="BExML2VXA0E0WCJ13O00WFMOW4RI" hidden="1">#REF!</definedName>
    <definedName name="BExML3XQNDIMX55ZCHHXKUV3D6E6" localSheetId="20" hidden="1">#REF!</definedName>
    <definedName name="BExML3XQNDIMX55ZCHHXKUV3D6E6" hidden="1">#REF!</definedName>
    <definedName name="BExML5QGSWHLI18BGY4CGOTD3UWH" localSheetId="20" hidden="1">#REF!</definedName>
    <definedName name="BExML5QGSWHLI18BGY4CGOTD3UWH" hidden="1">#REF!</definedName>
    <definedName name="BExML6MTWMIEAK6NWSBVYN98A7G9" localSheetId="20" hidden="1">#REF!</definedName>
    <definedName name="BExML6MTWMIEAK6NWSBVYN98A7G9" hidden="1">#REF!</definedName>
    <definedName name="BExMLO5Z61RE85X8HHX2G4IU3AZW" localSheetId="20" hidden="1">#REF!</definedName>
    <definedName name="BExMLO5Z61RE85X8HHX2G4IU3AZW" hidden="1">#REF!</definedName>
    <definedName name="BExMLVI7UORSHM9FMO8S2EI0TMTS" localSheetId="20" hidden="1">#REF!</definedName>
    <definedName name="BExMLVI7UORSHM9FMO8S2EI0TMTS" hidden="1">#REF!</definedName>
    <definedName name="BExMM5UCOT2HSSN0ZIPZW55GSOVO" localSheetId="20" hidden="1">#REF!</definedName>
    <definedName name="BExMM5UCOT2HSSN0ZIPZW55GSOVO" hidden="1">#REF!</definedName>
    <definedName name="BExMM8ZRS5RQ8H1H55RVPVTDL5NL" localSheetId="20" hidden="1">#REF!</definedName>
    <definedName name="BExMM8ZRS5RQ8H1H55RVPVTDL5NL" hidden="1">#REF!</definedName>
    <definedName name="BExMMH8EAZB09XXQ5X4LR0P4NHG9" localSheetId="20" hidden="1">#REF!</definedName>
    <definedName name="BExMMH8EAZB09XXQ5X4LR0P4NHG9" hidden="1">#REF!</definedName>
    <definedName name="BExMMIQH5BABNZVCIQ7TBCQ10AY5" localSheetId="20" hidden="1">#REF!</definedName>
    <definedName name="BExMMIQH5BABNZVCIQ7TBCQ10AY5" hidden="1">#REF!</definedName>
    <definedName name="BExMMNIZ2T7M22WECMUQXEF4NJ71" localSheetId="20" hidden="1">#REF!</definedName>
    <definedName name="BExMMNIZ2T7M22WECMUQXEF4NJ71" hidden="1">#REF!</definedName>
    <definedName name="BExMMPMIOU7BURTV0L1K6ACW9X73" localSheetId="20" hidden="1">#REF!</definedName>
    <definedName name="BExMMPMIOU7BURTV0L1K6ACW9X73" hidden="1">#REF!</definedName>
    <definedName name="BExMMQ835AJDHS4B419SS645P67Q" localSheetId="20" hidden="1">#REF!</definedName>
    <definedName name="BExMMQ835AJDHS4B419SS645P67Q" hidden="1">#REF!</definedName>
    <definedName name="BExMMQ844A9KG2DK921WGK4O9YPZ" localSheetId="20" hidden="1">#REF!</definedName>
    <definedName name="BExMMQ844A9KG2DK921WGK4O9YPZ" hidden="1">#REF!</definedName>
    <definedName name="BExMMQIUVPCOBISTEJJYNCCLUCPY" localSheetId="20" hidden="1">#REF!</definedName>
    <definedName name="BExMMQIUVPCOBISTEJJYNCCLUCPY" hidden="1">#REF!</definedName>
    <definedName name="BExMMSH37SF6GV4N9O9EW1APAZ1E" localSheetId="20" hidden="1">#REF!</definedName>
    <definedName name="BExMMSH37SF6GV4N9O9EW1APAZ1E" hidden="1">#REF!</definedName>
    <definedName name="BExMMTIXETA5VAKBSOFDD5SRU887" localSheetId="20" hidden="1">#REF!</definedName>
    <definedName name="BExMMTIXETA5VAKBSOFDD5SRU887" hidden="1">#REF!</definedName>
    <definedName name="BExMMV0P6P5YS3C35G0JYYHI7992" localSheetId="20" hidden="1">#REF!</definedName>
    <definedName name="BExMMV0P6P5YS3C35G0JYYHI7992" hidden="1">#REF!</definedName>
    <definedName name="BExMN1WVXE52MEF2NT3IVTY8KJQM" localSheetId="20" hidden="1">#REF!</definedName>
    <definedName name="BExMN1WVXE52MEF2NT3IVTY8KJQM" hidden="1">#REF!</definedName>
    <definedName name="BExMN2IH1J3S3D19MIV7YYZMS9DV" localSheetId="20" hidden="1">#REF!</definedName>
    <definedName name="BExMN2IH1J3S3D19MIV7YYZMS9DV" hidden="1">#REF!</definedName>
    <definedName name="BExMNAWJNSZ1W6QTQUX8O56Y0NF2" localSheetId="9" hidden="1">'[60]10.08.5 - 2008 Capital - TDBU'!#REF!</definedName>
    <definedName name="BExMNAWJNSZ1W6QTQUX8O56Y0NF2" localSheetId="20" hidden="1">'[61]10.08.5 - 2008 Capital - TDBU'!#REF!</definedName>
    <definedName name="BExMNAWJNSZ1W6QTQUX8O56Y0NF2" hidden="1">'[61]10.08.5 - 2008 Capital - TDBU'!#REF!</definedName>
    <definedName name="BExMNDR4V2VG5RFZDGTAGD3Q9PPG" localSheetId="15" hidden="1">#REF!</definedName>
    <definedName name="BExMNDR4V2VG5RFZDGTAGD3Q9PPG" localSheetId="16" hidden="1">#REF!</definedName>
    <definedName name="BExMNDR4V2VG5RFZDGTAGD3Q9PPG" localSheetId="17" hidden="1">#REF!</definedName>
    <definedName name="BExMNDR4V2VG5RFZDGTAGD3Q9PPG" localSheetId="20" hidden="1">#REF!</definedName>
    <definedName name="BExMNDR4V2VG5RFZDGTAGD3Q9PPG" hidden="1">#REF!</definedName>
    <definedName name="BExMNJLFWZBRN9PZF1IO9CYWV1B2" localSheetId="17" hidden="1">#REF!</definedName>
    <definedName name="BExMNJLFWZBRN9PZF1IO9CYWV1B2" localSheetId="20" hidden="1">#REF!</definedName>
    <definedName name="BExMNJLFWZBRN9PZF1IO9CYWV1B2" hidden="1">#REF!</definedName>
    <definedName name="BExMNKCJ0FA57YEUUAJE43U1QN5P" localSheetId="17" hidden="1">#REF!</definedName>
    <definedName name="BExMNKCJ0FA57YEUUAJE43U1QN5P" localSheetId="20" hidden="1">#REF!</definedName>
    <definedName name="BExMNKCJ0FA57YEUUAJE43U1QN5P" hidden="1">#REF!</definedName>
    <definedName name="BExMNKN5D1WEF2OOJVP6LZ6DLU3Y" localSheetId="20" hidden="1">#REF!</definedName>
    <definedName name="BExMNKN5D1WEF2OOJVP6LZ6DLU3Y" hidden="1">#REF!</definedName>
    <definedName name="BExMNR38HMPLWAJRQ9MMS3ZAZ9IU" localSheetId="20" hidden="1">#REF!</definedName>
    <definedName name="BExMNR38HMPLWAJRQ9MMS3ZAZ9IU" hidden="1">#REF!</definedName>
    <definedName name="BExMNRDZULKJMVY2VKIIRM2M5A1M" localSheetId="20" hidden="1">#REF!</definedName>
    <definedName name="BExMNRDZULKJMVY2VKIIRM2M5A1M" hidden="1">#REF!</definedName>
    <definedName name="BExMO9IOWKTWHO8LQJJQI5P3INWY" localSheetId="20" hidden="1">#REF!</definedName>
    <definedName name="BExMO9IOWKTWHO8LQJJQI5P3INWY" hidden="1">#REF!</definedName>
    <definedName name="BExMOI29DOEK5R1A5QZPUDKF7N6T" localSheetId="20" hidden="1">#REF!</definedName>
    <definedName name="BExMOI29DOEK5R1A5QZPUDKF7N6T" hidden="1">#REF!</definedName>
    <definedName name="BExMOIYOIL4KOXZBI7MJYXPIV1QJ" localSheetId="20" hidden="1">#REF!</definedName>
    <definedName name="BExMOIYOIL4KOXZBI7MJYXPIV1QJ" hidden="1">#REF!</definedName>
    <definedName name="BExMORI2ZA9JU0J28GT1ZAXP5A9C" localSheetId="20" hidden="1">#REF!</definedName>
    <definedName name="BExMORI2ZA9JU0J28GT1ZAXP5A9C" hidden="1">#REF!</definedName>
    <definedName name="BExMPAJ5AJAXGKGK3F6H3ODS6RF4" localSheetId="20" hidden="1">#REF!</definedName>
    <definedName name="BExMPAJ5AJAXGKGK3F6H3ODS6RF4" hidden="1">#REF!</definedName>
    <definedName name="BExMPD2X55FFBVJ6CBUKNPROIOEU" localSheetId="20" hidden="1">#REF!</definedName>
    <definedName name="BExMPD2X55FFBVJ6CBUKNPROIOEU" hidden="1">#REF!</definedName>
    <definedName name="BExMPGZ848E38FUH1JBQN97DGWAT" localSheetId="20" hidden="1">#REF!</definedName>
    <definedName name="BExMPGZ848E38FUH1JBQN97DGWAT" hidden="1">#REF!</definedName>
    <definedName name="BExMPMTICOSMQENOFKQ18K0ZT4S8" localSheetId="20" hidden="1">#REF!</definedName>
    <definedName name="BExMPMTICOSMQENOFKQ18K0ZT4S8" hidden="1">#REF!</definedName>
    <definedName name="BExMPMZ07II0R4KGWQQ7PGS3RZS4" localSheetId="20" hidden="1">#REF!</definedName>
    <definedName name="BExMPMZ07II0R4KGWQQ7PGS3RZS4" hidden="1">#REF!</definedName>
    <definedName name="BExMPOBH04JMDO6Z8DMSEJZM4ANN" localSheetId="20" hidden="1">#REF!</definedName>
    <definedName name="BExMPOBH04JMDO6Z8DMSEJZM4ANN" hidden="1">#REF!</definedName>
    <definedName name="BExMPSD77XQ3HA6A4FZOJK8G2JP3" localSheetId="20" hidden="1">#REF!</definedName>
    <definedName name="BExMPSD77XQ3HA6A4FZOJK8G2JP3" hidden="1">#REF!</definedName>
    <definedName name="BExMPT9KA5ZL7QPEO8EJSGDXUSF6" localSheetId="20" hidden="1">#REF!</definedName>
    <definedName name="BExMPT9KA5ZL7QPEO8EJSGDXUSF6" hidden="1">#REF!</definedName>
    <definedName name="BExMQ4I3Q7F0BMPHSFMFW9TZ87UD" localSheetId="20" hidden="1">#REF!</definedName>
    <definedName name="BExMQ4I3Q7F0BMPHSFMFW9TZ87UD" hidden="1">#REF!</definedName>
    <definedName name="BExMQ4SWDWI4N16AZ0T5CJ6HH8WC" localSheetId="20" hidden="1">#REF!</definedName>
    <definedName name="BExMQ4SWDWI4N16AZ0T5CJ6HH8WC" hidden="1">#REF!</definedName>
    <definedName name="BExMQ71WHW50GVX45JU951AGPLFQ" localSheetId="20" hidden="1">#REF!</definedName>
    <definedName name="BExMQ71WHW50GVX45JU951AGPLFQ" hidden="1">#REF!</definedName>
    <definedName name="BExMQGXSLPT4A6N47LE6FBVHWBOF" localSheetId="20" hidden="1">#REF!</definedName>
    <definedName name="BExMQGXSLPT4A6N47LE6FBVHWBOF" hidden="1">#REF!</definedName>
    <definedName name="BExMQSBR7PL4KLB1Q4961QO45Y4G" localSheetId="20" hidden="1">#REF!</definedName>
    <definedName name="BExMQSBR7PL4KLB1Q4961QO45Y4G" hidden="1">#REF!</definedName>
    <definedName name="BExMR1MA4I1X77714ZEPUVC8W398" localSheetId="20" hidden="1">#REF!</definedName>
    <definedName name="BExMR1MA4I1X77714ZEPUVC8W398" hidden="1">#REF!</definedName>
    <definedName name="BExMR8YQHA7N77HGHY4Y6R30I3XT" localSheetId="20" hidden="1">#REF!</definedName>
    <definedName name="BExMR8YQHA7N77HGHY4Y6R30I3XT" hidden="1">#REF!</definedName>
    <definedName name="BExMRENOIARWRYOIVPDIEBVNRDO7" localSheetId="20" hidden="1">#REF!</definedName>
    <definedName name="BExMRENOIARWRYOIVPDIEBVNRDO7" hidden="1">#REF!</definedName>
    <definedName name="BExMRQHUEHGF2FS4LCB0THFELGDI" localSheetId="20" hidden="1">#REF!</definedName>
    <definedName name="BExMRQHUEHGF2FS4LCB0THFELGDI" hidden="1">#REF!</definedName>
    <definedName name="BExMRRJNUMGRSDD5GGKKGEIZ6FTS" localSheetId="20" hidden="1">#REF!</definedName>
    <definedName name="BExMRRJNUMGRSDD5GGKKGEIZ6FTS" hidden="1">#REF!</definedName>
    <definedName name="BExMRU3ACIU0RD2BNWO55LH5U2BR" localSheetId="20" hidden="1">#REF!</definedName>
    <definedName name="BExMRU3ACIU0RD2BNWO55LH5U2BR" hidden="1">#REF!</definedName>
    <definedName name="BExMS86DS3IHF2GL3USMAG2JZHWC" localSheetId="20" hidden="1">#REF!</definedName>
    <definedName name="BExMS86DS3IHF2GL3USMAG2JZHWC" hidden="1">#REF!</definedName>
    <definedName name="BExMSCO8TZ680ZEYN2WP0KB738IZ" localSheetId="20" hidden="1">#REF!</definedName>
    <definedName name="BExMSCO8TZ680ZEYN2WP0KB738IZ" hidden="1">#REF!</definedName>
    <definedName name="BExMSQRCC40AP8BDUPL2I2DNC210" localSheetId="20" hidden="1">#REF!</definedName>
    <definedName name="BExMSQRCC40AP8BDUPL2I2DNC210" hidden="1">#REF!</definedName>
    <definedName name="BExO4J9LR712G00TVA82VNTG8O7H" localSheetId="20" hidden="1">#REF!</definedName>
    <definedName name="BExO4J9LR712G00TVA82VNTG8O7H" hidden="1">#REF!</definedName>
    <definedName name="BExO4WGD4T7PXNGQYFD65V3BP906" localSheetId="9" hidden="1">'[60]10.08.5 - 2008 Capital - TDBU'!#REF!</definedName>
    <definedName name="BExO4WGD4T7PXNGQYFD65V3BP906" localSheetId="20" hidden="1">'[61]10.08.5 - 2008 Capital - TDBU'!#REF!</definedName>
    <definedName name="BExO4WGD4T7PXNGQYFD65V3BP906" hidden="1">'[61]10.08.5 - 2008 Capital - TDBU'!#REF!</definedName>
    <definedName name="BExO55G2KVZ7MIJ30N827CLH0I2A" localSheetId="15" hidden="1">#REF!</definedName>
    <definedName name="BExO55G2KVZ7MIJ30N827CLH0I2A" localSheetId="16" hidden="1">#REF!</definedName>
    <definedName name="BExO55G2KVZ7MIJ30N827CLH0I2A" localSheetId="17" hidden="1">#REF!</definedName>
    <definedName name="BExO55G2KVZ7MIJ30N827CLH0I2A" localSheetId="20" hidden="1">#REF!</definedName>
    <definedName name="BExO55G2KVZ7MIJ30N827CLH0I2A" hidden="1">#REF!</definedName>
    <definedName name="BExO5A8PZD9EUHC5CMPU6N3SQ15L" localSheetId="17" hidden="1">#REF!</definedName>
    <definedName name="BExO5A8PZD9EUHC5CMPU6N3SQ15L" localSheetId="20" hidden="1">#REF!</definedName>
    <definedName name="BExO5A8PZD9EUHC5CMPU6N3SQ15L" hidden="1">#REF!</definedName>
    <definedName name="BExO5XMAHL7CY3X0B1OPKZ28DCJ5" localSheetId="17" hidden="1">#REF!</definedName>
    <definedName name="BExO5XMAHL7CY3X0B1OPKZ28DCJ5" localSheetId="20" hidden="1">#REF!</definedName>
    <definedName name="BExO5XMAHL7CY3X0B1OPKZ28DCJ5" hidden="1">#REF!</definedName>
    <definedName name="BExO64NREBN75DKW0OMYAUWYVY5S" localSheetId="20" hidden="1">#REF!</definedName>
    <definedName name="BExO64NREBN75DKW0OMYAUWYVY5S" hidden="1">#REF!</definedName>
    <definedName name="BExO66LZJKY4PTQVREELI6POS4AY" localSheetId="20" hidden="1">#REF!</definedName>
    <definedName name="BExO66LZJKY4PTQVREELI6POS4AY" hidden="1">#REF!</definedName>
    <definedName name="BExO6LLHCYTF7CIVHKAO0NMET14Q" localSheetId="20" hidden="1">#REF!</definedName>
    <definedName name="BExO6LLHCYTF7CIVHKAO0NMET14Q" hidden="1">#REF!</definedName>
    <definedName name="BExO6QE36OX39618EFGY819YKS0N" localSheetId="20" hidden="1">#REF!</definedName>
    <definedName name="BExO6QE36OX39618EFGY819YKS0N" hidden="1">#REF!</definedName>
    <definedName name="BExO6Y6LB0P6L4JTH4J6TCB4OHW8" localSheetId="20" hidden="1">#REF!</definedName>
    <definedName name="BExO6Y6LB0P6L4JTH4J6TCB4OHW8" hidden="1">#REF!</definedName>
    <definedName name="BExO7OUQS3XTUQ2LDKGQ8AAQ3OJJ" localSheetId="20" hidden="1">#REF!</definedName>
    <definedName name="BExO7OUQS3XTUQ2LDKGQ8AAQ3OJJ" hidden="1">#REF!</definedName>
    <definedName name="BExO7RUSODZC2NQZMT2AFSMV2ONF" localSheetId="20" hidden="1">#REF!</definedName>
    <definedName name="BExO7RUSODZC2NQZMT2AFSMV2ONF" hidden="1">#REF!</definedName>
    <definedName name="BExO7VLLWHHV7J25Z3RPF2PK6D8H" localSheetId="20" hidden="1">#REF!</definedName>
    <definedName name="BExO7VLLWHHV7J25Z3RPF2PK6D8H" hidden="1">#REF!</definedName>
    <definedName name="BExO7WNA0JRE553ALPEZODW1ICID" localSheetId="20" hidden="1">#REF!</definedName>
    <definedName name="BExO7WNA0JRE553ALPEZODW1ICID" hidden="1">#REF!</definedName>
    <definedName name="BExO85HMYXZJ7SONWBKKIAXMCI3C" localSheetId="20" hidden="1">#REF!</definedName>
    <definedName name="BExO85HMYXZJ7SONWBKKIAXMCI3C" hidden="1">#REF!</definedName>
    <definedName name="BExO863922O4PBGQMUNEQKGN3K96" localSheetId="20" hidden="1">#REF!</definedName>
    <definedName name="BExO863922O4PBGQMUNEQKGN3K96" hidden="1">#REF!</definedName>
    <definedName name="BExO89ZIOXN0HOKHY24F7HDZ87UT" localSheetId="20" hidden="1">#REF!</definedName>
    <definedName name="BExO89ZIOXN0HOKHY24F7HDZ87UT" hidden="1">#REF!</definedName>
    <definedName name="BExO8BXK76C9VFPKRARWMK6YTJ6O" localSheetId="20" hidden="1">#REF!</definedName>
    <definedName name="BExO8BXK76C9VFPKRARWMK6YTJ6O" hidden="1">#REF!</definedName>
    <definedName name="BExO8CDTBCABLEUD6PE2UM2EZ6C4" localSheetId="20" hidden="1">#REF!</definedName>
    <definedName name="BExO8CDTBCABLEUD6PE2UM2EZ6C4" hidden="1">#REF!</definedName>
    <definedName name="BExO8I85NBW303RBA7RZM8Q42KKU" localSheetId="20" hidden="1">#REF!</definedName>
    <definedName name="BExO8I85NBW303RBA7RZM8Q42KKU" hidden="1">#REF!</definedName>
    <definedName name="BExO8IZ05ZG0XVOL3W41KBQE176A" localSheetId="20" hidden="1">#REF!</definedName>
    <definedName name="BExO8IZ05ZG0XVOL3W41KBQE176A" hidden="1">#REF!</definedName>
    <definedName name="BExO8SK9JB6X989C2E50VDFI9589" localSheetId="20" hidden="1">#REF!</definedName>
    <definedName name="BExO8SK9JB6X989C2E50VDFI9589" hidden="1">#REF!</definedName>
    <definedName name="BExO8SPR4QWYLQRJDDPI2HTYU64C" localSheetId="20" hidden="1">#REF!</definedName>
    <definedName name="BExO8SPR4QWYLQRJDDPI2HTYU64C" hidden="1">#REF!</definedName>
    <definedName name="BExO8UTAGQWDBQZEEF4HUNMLQCVU" localSheetId="20" hidden="1">#REF!</definedName>
    <definedName name="BExO8UTAGQWDBQZEEF4HUNMLQCVU" hidden="1">#REF!</definedName>
    <definedName name="BExO8ZWPPH977G7OJO9G8JR25ZG1" localSheetId="20" hidden="1">#REF!</definedName>
    <definedName name="BExO8ZWPPH977G7OJO9G8JR25ZG1" hidden="1">#REF!</definedName>
    <definedName name="BExO937E20IHMGQOZMECL3VZC7OX" localSheetId="20" hidden="1">#REF!</definedName>
    <definedName name="BExO937E20IHMGQOZMECL3VZC7OX" hidden="1">#REF!</definedName>
    <definedName name="BExO94UTJKQQ7TJTTJRTSR70YVJC" localSheetId="20" hidden="1">#REF!</definedName>
    <definedName name="BExO94UTJKQQ7TJTTJRTSR70YVJC" hidden="1">#REF!</definedName>
    <definedName name="BExO9AZXF5CN7MTM11IM5SV2RXHY" localSheetId="20" hidden="1">#REF!</definedName>
    <definedName name="BExO9AZXF5CN7MTM11IM5SV2RXHY" hidden="1">#REF!</definedName>
    <definedName name="BExO9J3A438976RXIUX5U9SU5T55" localSheetId="20" hidden="1">#REF!</definedName>
    <definedName name="BExO9J3A438976RXIUX5U9SU5T55" hidden="1">#REF!</definedName>
    <definedName name="BExO9RS5RXFJ1911HL3CCK6M74EP" localSheetId="20" hidden="1">#REF!</definedName>
    <definedName name="BExO9RS5RXFJ1911HL3CCK6M74EP" hidden="1">#REF!</definedName>
    <definedName name="BExO9SDRI1M6KMHXSG3AE5L0F2U3" localSheetId="20" hidden="1">#REF!</definedName>
    <definedName name="BExO9SDRI1M6KMHXSG3AE5L0F2U3" hidden="1">#REF!</definedName>
    <definedName name="BExO9V2U2YXAY904GYYGU6TD8Y7M" localSheetId="20" hidden="1">#REF!</definedName>
    <definedName name="BExO9V2U2YXAY904GYYGU6TD8Y7M" hidden="1">#REF!</definedName>
    <definedName name="BExOAQ3GKCT7YZW1EMVU3EILSZL2" localSheetId="20" hidden="1">#REF!</definedName>
    <definedName name="BExOAQ3GKCT7YZW1EMVU3EILSZL2" hidden="1">#REF!</definedName>
    <definedName name="BExOAULC4L2CQJSFPGMEJUUTI5B1" localSheetId="20" hidden="1">#REF!</definedName>
    <definedName name="BExOAULC4L2CQJSFPGMEJUUTI5B1" hidden="1">#REF!</definedName>
    <definedName name="BExOAZU2Y521ZUPN4R2HWBIUQKKR" localSheetId="20" hidden="1">#REF!</definedName>
    <definedName name="BExOAZU2Y521ZUPN4R2HWBIUQKKR" hidden="1">#REF!</definedName>
    <definedName name="BExOB9KT2THGV4SPLDVFTFXS4B14" localSheetId="20" hidden="1">#REF!</definedName>
    <definedName name="BExOB9KT2THGV4SPLDVFTFXS4B14" hidden="1">#REF!</definedName>
    <definedName name="BExOBEZ0IE2WBEYY3D3CMRI72N1K" localSheetId="20" hidden="1">#REF!</definedName>
    <definedName name="BExOBEZ0IE2WBEYY3D3CMRI72N1K" hidden="1">#REF!</definedName>
    <definedName name="BExOBIPU8760ITY0C8N27XZ3KWEF" localSheetId="20" hidden="1">#REF!</definedName>
    <definedName name="BExOBIPU8760ITY0C8N27XZ3KWEF" hidden="1">#REF!</definedName>
    <definedName name="BExOBM0I5L0MZ1G4H9MGMD87SBMZ" localSheetId="20" hidden="1">#REF!</definedName>
    <definedName name="BExOBM0I5L0MZ1G4H9MGMD87SBMZ" hidden="1">#REF!</definedName>
    <definedName name="BExOBOUXMP88KJY2BX2JLUJH5N0K" localSheetId="20" hidden="1">#REF!</definedName>
    <definedName name="BExOBOUXMP88KJY2BX2JLUJH5N0K" hidden="1">#REF!</definedName>
    <definedName name="BExOBP0FKQ4SVR59FB48UNLKCOR6" localSheetId="20" hidden="1">#REF!</definedName>
    <definedName name="BExOBP0FKQ4SVR59FB48UNLKCOR6" hidden="1">#REF!</definedName>
    <definedName name="BExOBXURJP8XL4VX0LAH1M4VR4VL" localSheetId="20" hidden="1">#REF!</definedName>
    <definedName name="BExOBXURJP8XL4VX0LAH1M4VR4VL" hidden="1">#REF!</definedName>
    <definedName name="BExOBYAVUCQ0IGM0Y6A75QHP0Q1A" localSheetId="20" hidden="1">#REF!</definedName>
    <definedName name="BExOBYAVUCQ0IGM0Y6A75QHP0Q1A" hidden="1">#REF!</definedName>
    <definedName name="BExOC3UEHB1CZNINSQHZANWJYKR8" localSheetId="20" hidden="1">#REF!</definedName>
    <definedName name="BExOC3UEHB1CZNINSQHZANWJYKR8" hidden="1">#REF!</definedName>
    <definedName name="BExOCBSF3XGO9YJ23LX2H78VOUR7" localSheetId="20" hidden="1">#REF!</definedName>
    <definedName name="BExOCBSF3XGO9YJ23LX2H78VOUR7" hidden="1">#REF!</definedName>
    <definedName name="BExOCHBYK42SX24MJ239H6G9OJ8E" localSheetId="20" hidden="1">#REF!</definedName>
    <definedName name="BExOCHBYK42SX24MJ239H6G9OJ8E" hidden="1">#REF!</definedName>
    <definedName name="BExOCKXFMOW6WPFEVX1I7R7FNDSS" localSheetId="20" hidden="1">#REF!</definedName>
    <definedName name="BExOCKXFMOW6WPFEVX1I7R7FNDSS" hidden="1">#REF!</definedName>
    <definedName name="BExOCYEXOB95DH5NOB0M5NOYX398" localSheetId="20" hidden="1">#REF!</definedName>
    <definedName name="BExOCYEXOB95DH5NOB0M5NOYX398" hidden="1">#REF!</definedName>
    <definedName name="BExOD4ERMDMFD8X1016N4EXOUR0S" localSheetId="20" hidden="1">#REF!</definedName>
    <definedName name="BExOD4ERMDMFD8X1016N4EXOUR0S" hidden="1">#REF!</definedName>
    <definedName name="BExOD55RS7BQUHRQ6H3USVGKR0P7" localSheetId="20" hidden="1">#REF!</definedName>
    <definedName name="BExOD55RS7BQUHRQ6H3USVGKR0P7" hidden="1">#REF!</definedName>
    <definedName name="BExOD7UQ6G3P86ZLZV0GY79H7VLL" localSheetId="20" hidden="1">#REF!</definedName>
    <definedName name="BExOD7UQ6G3P86ZLZV0GY79H7VLL" hidden="1">#REF!</definedName>
    <definedName name="BExODEWDDEABM4ZY3XREJIBZ8IVP" localSheetId="20" hidden="1">#REF!</definedName>
    <definedName name="BExODEWDDEABM4ZY3XREJIBZ8IVP" hidden="1">#REF!</definedName>
    <definedName name="BExODNLAA1L7WQ9ZQX6A1ZOXK9VR" localSheetId="20" hidden="1">#REF!</definedName>
    <definedName name="BExODNLAA1L7WQ9ZQX6A1ZOXK9VR" hidden="1">#REF!</definedName>
    <definedName name="BExODZFEIWV26E8RFU7XQYX1J458" localSheetId="20" hidden="1">#REF!</definedName>
    <definedName name="BExODZFEIWV26E8RFU7XQYX1J458" hidden="1">#REF!</definedName>
    <definedName name="BExOEBKG55EROA2VL360A06LKASE" localSheetId="20" hidden="1">#REF!</definedName>
    <definedName name="BExOEBKG55EROA2VL360A06LKASE" hidden="1">#REF!</definedName>
    <definedName name="BExOED2F7B5GEHKVIWGRV2BCDE2Y" localSheetId="20" hidden="1">#REF!</definedName>
    <definedName name="BExOED2F7B5GEHKVIWGRV2BCDE2Y" hidden="1">#REF!</definedName>
    <definedName name="BExOERG5LWXYYEN1DY1H2FWRJS9T" localSheetId="20" hidden="1">#REF!</definedName>
    <definedName name="BExOERG5LWXYYEN1DY1H2FWRJS9T" hidden="1">#REF!</definedName>
    <definedName name="BExOEV1S6JJVO5PP4BZ20SNGZR7D" localSheetId="20" hidden="1">#REF!</definedName>
    <definedName name="BExOEV1S6JJVO5PP4BZ20SNGZR7D" hidden="1">#REF!</definedName>
    <definedName name="BExOF2U4Y5JYM0GUBGC0U2UH931Y" localSheetId="20" hidden="1">#REF!</definedName>
    <definedName name="BExOF2U4Y5JYM0GUBGC0U2UH931Y" hidden="1">#REF!</definedName>
    <definedName name="BExOF6VWODFNH2HUFTQI5L0UHNQ9" localSheetId="9" hidden="1">'[60]10.08.5 - 2008 Capital - TDBU'!#REF!</definedName>
    <definedName name="BExOF6VWODFNH2HUFTQI5L0UHNQ9" localSheetId="20" hidden="1">'[61]10.08.5 - 2008 Capital - TDBU'!#REF!</definedName>
    <definedName name="BExOF6VWODFNH2HUFTQI5L0UHNQ9" hidden="1">'[61]10.08.5 - 2008 Capital - TDBU'!#REF!</definedName>
    <definedName name="BExOFEDNCYI2TPTMQ8SJN3AW4YMF" localSheetId="15" hidden="1">#REF!</definedName>
    <definedName name="BExOFEDNCYI2TPTMQ8SJN3AW4YMF" localSheetId="16" hidden="1">#REF!</definedName>
    <definedName name="BExOFEDNCYI2TPTMQ8SJN3AW4YMF" localSheetId="17" hidden="1">#REF!</definedName>
    <definedName name="BExOFEDNCYI2TPTMQ8SJN3AW4YMF" localSheetId="20" hidden="1">#REF!</definedName>
    <definedName name="BExOFEDNCYI2TPTMQ8SJN3AW4YMF" hidden="1">#REF!</definedName>
    <definedName name="BExOFGRSPF8UTG0K1OGA8LX12P37" localSheetId="17" hidden="1">#REF!</definedName>
    <definedName name="BExOFGRSPF8UTG0K1OGA8LX12P37" localSheetId="20" hidden="1">#REF!</definedName>
    <definedName name="BExOFGRSPF8UTG0K1OGA8LX12P37" hidden="1">#REF!</definedName>
    <definedName name="BExOFVLXVD6RVHSQO8KZOOACSV24" localSheetId="17" hidden="1">#REF!</definedName>
    <definedName name="BExOFVLXVD6RVHSQO8KZOOACSV24" localSheetId="20" hidden="1">#REF!</definedName>
    <definedName name="BExOFVLXVD6RVHSQO8KZOOACSV24" hidden="1">#REF!</definedName>
    <definedName name="BExOG2SW3XOGP9VAPQ3THV3VWV12" localSheetId="20" hidden="1">#REF!</definedName>
    <definedName name="BExOG2SW3XOGP9VAPQ3THV3VWV12" hidden="1">#REF!</definedName>
    <definedName name="BExOG45J81K4OPA40KW5VQU54KY3" localSheetId="20" hidden="1">#REF!</definedName>
    <definedName name="BExOG45J81K4OPA40KW5VQU54KY3" hidden="1">#REF!</definedName>
    <definedName name="BExOGBXX51PO4FXDL42WFPKYU6Y9" localSheetId="20" hidden="1">#REF!</definedName>
    <definedName name="BExOGBXX51PO4FXDL42WFPKYU6Y9" hidden="1">#REF!</definedName>
    <definedName name="BExOGFE2SCL8HHT4DFAXKLUTJZOG" localSheetId="20" hidden="1">#REF!</definedName>
    <definedName name="BExOGFE2SCL8HHT4DFAXKLUTJZOG" hidden="1">#REF!</definedName>
    <definedName name="BExOGT6D0LJ3C22RDW8COECKB1J5" localSheetId="20" hidden="1">#REF!</definedName>
    <definedName name="BExOGT6D0LJ3C22RDW8COECKB1J5" hidden="1">#REF!</definedName>
    <definedName name="BExOGTMI1HT31M1RGWVRAVHAK7DE" localSheetId="20" hidden="1">#REF!</definedName>
    <definedName name="BExOGTMI1HT31M1RGWVRAVHAK7DE" hidden="1">#REF!</definedName>
    <definedName name="BExOGXO9JE5XSE9GC3I6O21UEKAO" localSheetId="20" hidden="1">#REF!</definedName>
    <definedName name="BExOGXO9JE5XSE9GC3I6O21UEKAO" hidden="1">#REF!</definedName>
    <definedName name="BExOH9ICZ13C1LAW8OTYTR9S7ZP3" localSheetId="20" hidden="1">#REF!</definedName>
    <definedName name="BExOH9ICZ13C1LAW8OTYTR9S7ZP3" hidden="1">#REF!</definedName>
    <definedName name="BExOHCI9MFNF9Y2P8D4LJGJ5B5CB" localSheetId="20" hidden="1">#REF!</definedName>
    <definedName name="BExOHCI9MFNF9Y2P8D4LJGJ5B5CB" hidden="1">#REF!</definedName>
    <definedName name="BExOHL75H3OT4WAKKPUXIVXWFVDS" localSheetId="20" hidden="1">#REF!</definedName>
    <definedName name="BExOHL75H3OT4WAKKPUXIVXWFVDS" hidden="1">#REF!</definedName>
    <definedName name="BExOHLHXXJL6363CC082M9M5VVXQ" localSheetId="20" hidden="1">#REF!</definedName>
    <definedName name="BExOHLHXXJL6363CC082M9M5VVXQ" hidden="1">#REF!</definedName>
    <definedName name="BExOHNAO5UDXSO73BK2ARHWKS90Y" localSheetId="20" hidden="1">#REF!</definedName>
    <definedName name="BExOHNAO5UDXSO73BK2ARHWKS90Y" hidden="1">#REF!</definedName>
    <definedName name="BExOHNLFZGEVXCTJ9CWMJJS7C98A" localSheetId="20" hidden="1">#REF!</definedName>
    <definedName name="BExOHNLFZGEVXCTJ9CWMJJS7C98A" hidden="1">#REF!</definedName>
    <definedName name="BExOHR1G1I9A9CI1HG94EWBLWNM2" localSheetId="20" hidden="1">#REF!</definedName>
    <definedName name="BExOHR1G1I9A9CI1HG94EWBLWNM2" hidden="1">#REF!</definedName>
    <definedName name="BExOHTQPP8LQ98L6PYUI6QW08YID" localSheetId="20" hidden="1">#REF!</definedName>
    <definedName name="BExOHTQPP8LQ98L6PYUI6QW08YID" hidden="1">#REF!</definedName>
    <definedName name="BExOHX6Q6NJI793PGX59O5EKTP4G" localSheetId="20" hidden="1">#REF!</definedName>
    <definedName name="BExOHX6Q6NJI793PGX59O5EKTP4G" hidden="1">#REF!</definedName>
    <definedName name="BExOI5VMTHH7Y8MQQ1N635CHYI0P" localSheetId="20" hidden="1">#REF!</definedName>
    <definedName name="BExOI5VMTHH7Y8MQQ1N635CHYI0P" hidden="1">#REF!</definedName>
    <definedName name="BExOIEVCP4Y6VDS23AK84MCYYHRT" localSheetId="20" hidden="1">#REF!</definedName>
    <definedName name="BExOIEVCP4Y6VDS23AK84MCYYHRT" hidden="1">#REF!</definedName>
    <definedName name="BExOIHPQIXR0NDR5WD01BZKPKEO3" localSheetId="20" hidden="1">#REF!</definedName>
    <definedName name="BExOIHPQIXR0NDR5WD01BZKPKEO3" hidden="1">#REF!</definedName>
    <definedName name="BExOIK437LIDQQW9LPBD4ZIP504X" localSheetId="20" hidden="1">#REF!</definedName>
    <definedName name="BExOIK437LIDQQW9LPBD4ZIP504X" hidden="1">#REF!</definedName>
    <definedName name="BExOIM7L0Z3LSII9P7ZTV4KJ8RMA" localSheetId="20" hidden="1">#REF!</definedName>
    <definedName name="BExOIM7L0Z3LSII9P7ZTV4KJ8RMA" hidden="1">#REF!</definedName>
    <definedName name="BExOIRR9MU1G575D1ZA3HFPLOPHO" localSheetId="20" hidden="1">#REF!</definedName>
    <definedName name="BExOIRR9MU1G575D1ZA3HFPLOPHO" hidden="1">#REF!</definedName>
    <definedName name="BExOIWJVMJ6MG6JC4SPD1L00OHU1" localSheetId="20" hidden="1">#REF!</definedName>
    <definedName name="BExOIWJVMJ6MG6JC4SPD1L00OHU1" hidden="1">#REF!</definedName>
    <definedName name="BExOIYCN8Z4JK3OOG86KYUCV0ME8" localSheetId="20" hidden="1">#REF!</definedName>
    <definedName name="BExOIYCN8Z4JK3OOG86KYUCV0ME8" hidden="1">#REF!</definedName>
    <definedName name="BExOJ1HV93EOH7BOVAII53VPS2G2" localSheetId="20" hidden="1">#REF!</definedName>
    <definedName name="BExOJ1HV93EOH7BOVAII53VPS2G2" hidden="1">#REF!</definedName>
    <definedName name="BExOJ3AKZ9BCBZT3KD8WMSLK6MN2" localSheetId="20" hidden="1">#REF!</definedName>
    <definedName name="BExOJ3AKZ9BCBZT3KD8WMSLK6MN2" hidden="1">#REF!</definedName>
    <definedName name="BExOJ3FWAWMR29DR11VER2OQPUJT" localSheetId="20" hidden="1">#REF!</definedName>
    <definedName name="BExOJ3FWAWMR29DR11VER2OQPUJT" hidden="1">#REF!</definedName>
    <definedName name="BExOJ7XQK71I4YZDD29AKOOWZ47E" localSheetId="20" hidden="1">#REF!</definedName>
    <definedName name="BExOJ7XQK71I4YZDD29AKOOWZ47E" hidden="1">#REF!</definedName>
    <definedName name="BExOJM0W6XGSW5MXPTTX0GNF6SFT" localSheetId="20" hidden="1">#REF!</definedName>
    <definedName name="BExOJM0W6XGSW5MXPTTX0GNF6SFT" hidden="1">#REF!</definedName>
    <definedName name="BExOJXEUJJ9SYRJXKYYV2NCCDT2R" localSheetId="20" hidden="1">#REF!</definedName>
    <definedName name="BExOJXEUJJ9SYRJXKYYV2NCCDT2R" hidden="1">#REF!</definedName>
    <definedName name="BExOK0EQYM9JUMAGWOUN7QDH7VMZ" localSheetId="20" hidden="1">#REF!</definedName>
    <definedName name="BExOK0EQYM9JUMAGWOUN7QDH7VMZ" hidden="1">#REF!</definedName>
    <definedName name="BExOK4WM9O7QNG6O57FOASI5QSN1" localSheetId="20" hidden="1">#REF!</definedName>
    <definedName name="BExOK4WM9O7QNG6O57FOASI5QSN1" hidden="1">#REF!</definedName>
    <definedName name="BExOK6EKT2189GVNUAT82OZYA3XB" localSheetId="20" hidden="1">#REF!</definedName>
    <definedName name="BExOK6EKT2189GVNUAT82OZYA3XB" hidden="1">#REF!</definedName>
    <definedName name="BExOKFUDO7FXT8ZXISPIKAJYI0CO" localSheetId="20" hidden="1">#REF!</definedName>
    <definedName name="BExOKFUDO7FXT8ZXISPIKAJYI0CO" hidden="1">#REF!</definedName>
    <definedName name="BExOKI3C3DWTNF6PRKG2XY34A3JA" localSheetId="20" hidden="1">#REF!</definedName>
    <definedName name="BExOKI3C3DWTNF6PRKG2XY34A3JA" hidden="1">#REF!</definedName>
    <definedName name="BExOKKHOPWUVRJGQJ5ONR2U40JX8" localSheetId="20" hidden="1">#REF!</definedName>
    <definedName name="BExOKKHOPWUVRJGQJ5ONR2U40JX8" hidden="1">#REF!</definedName>
    <definedName name="BExOKTXMJP351VXKH8VT6SXUNIMF" localSheetId="20" hidden="1">#REF!</definedName>
    <definedName name="BExOKTXMJP351VXKH8VT6SXUNIMF" hidden="1">#REF!</definedName>
    <definedName name="BExOKU8GMLOCNVORDE329819XN67" localSheetId="20" hidden="1">#REF!</definedName>
    <definedName name="BExOKU8GMLOCNVORDE329819XN67" hidden="1">#REF!</definedName>
    <definedName name="BExOL0Z3Z7IAMHPB91EO2MF49U57" localSheetId="20" hidden="1">#REF!</definedName>
    <definedName name="BExOL0Z3Z7IAMHPB91EO2MF49U57" hidden="1">#REF!</definedName>
    <definedName name="BExOL7KH12VAR0LG741SIOJTLWFD" localSheetId="20" hidden="1">#REF!</definedName>
    <definedName name="BExOL7KH12VAR0LG741SIOJTLWFD" hidden="1">#REF!</definedName>
    <definedName name="BExOLICXFHJLILCJVFMJE5MGGWKR" localSheetId="20" hidden="1">#REF!</definedName>
    <definedName name="BExOLICXFHJLILCJVFMJE5MGGWKR" hidden="1">#REF!</definedName>
    <definedName name="BExOLOI0WJS3QC12I3ISL0D9AWOF" localSheetId="20" hidden="1">#REF!</definedName>
    <definedName name="BExOLOI0WJS3QC12I3ISL0D9AWOF" hidden="1">#REF!</definedName>
    <definedName name="BExOLUCCA6OM4TBUAJHS6O1UU6TO" localSheetId="20" hidden="1">#REF!</definedName>
    <definedName name="BExOLUCCA6OM4TBUAJHS6O1UU6TO" hidden="1">#REF!</definedName>
    <definedName name="BExOLYZNG5RBD0BTS1OEZJNU92Q5" localSheetId="20" hidden="1">#REF!</definedName>
    <definedName name="BExOLYZNG5RBD0BTS1OEZJNU92Q5" hidden="1">#REF!</definedName>
    <definedName name="BExOM3HIJ3UZPOKJI68KPBJAHPDC" localSheetId="20" hidden="1">#REF!</definedName>
    <definedName name="BExOM3HIJ3UZPOKJI68KPBJAHPDC" hidden="1">#REF!</definedName>
    <definedName name="BExOM8VPAS5WZAM0QNYW8ZY56VAP" localSheetId="20" hidden="1">#REF!</definedName>
    <definedName name="BExOM8VPAS5WZAM0QNYW8ZY56VAP" hidden="1">#REF!</definedName>
    <definedName name="BExOMKPURE33YQ3K1JG9NVQD4W49" localSheetId="20" hidden="1">#REF!</definedName>
    <definedName name="BExOMKPURE33YQ3K1JG9NVQD4W49" hidden="1">#REF!</definedName>
    <definedName name="BExOMP7NGCLUNFK50QD2LPKRG078" localSheetId="20" hidden="1">#REF!</definedName>
    <definedName name="BExOMP7NGCLUNFK50QD2LPKRG078" hidden="1">#REF!</definedName>
    <definedName name="BExOMU0A6XMY48SZRYL4WQZD13BI" localSheetId="20" hidden="1">#REF!</definedName>
    <definedName name="BExOMU0A6XMY48SZRYL4WQZD13BI" hidden="1">#REF!</definedName>
    <definedName name="BExOMVT0HSNC59DJP4CLISASGHKL" localSheetId="20" hidden="1">#REF!</definedName>
    <definedName name="BExOMVT0HSNC59DJP4CLISASGHKL" hidden="1">#REF!</definedName>
    <definedName name="BExON0AX35F2SI0UCVMGWGVIUNI3" localSheetId="20" hidden="1">#REF!</definedName>
    <definedName name="BExON0AX35F2SI0UCVMGWGVIUNI3" hidden="1">#REF!</definedName>
    <definedName name="BExON41U4296DV3DPG6I5EF3OEYF" localSheetId="20" hidden="1">#REF!</definedName>
    <definedName name="BExON41U4296DV3DPG6I5EF3OEYF" hidden="1">#REF!</definedName>
    <definedName name="BExONB3A7CO4YD8RB41PHC93BQ9M" localSheetId="20" hidden="1">#REF!</definedName>
    <definedName name="BExONB3A7CO4YD8RB41PHC93BQ9M" hidden="1">#REF!</definedName>
    <definedName name="BExONDSE2SJ2Q00MS22HA9D59305" localSheetId="20" hidden="1">#REF!</definedName>
    <definedName name="BExONDSE2SJ2Q00MS22HA9D59305" hidden="1">#REF!</definedName>
    <definedName name="BExONFQH6UUXF8V0GI4BRIST9RFO" localSheetId="20" hidden="1">#REF!</definedName>
    <definedName name="BExONFQH6UUXF8V0GI4BRIST9RFO" hidden="1">#REF!</definedName>
    <definedName name="BExONIL31DZWU7IFVN3VV0XTXJA1" localSheetId="20" hidden="1">#REF!</definedName>
    <definedName name="BExONIL31DZWU7IFVN3VV0XTXJA1" hidden="1">#REF!</definedName>
    <definedName name="BExONJ1BU17R0F5A2UP1UGJBOGKS" localSheetId="20" hidden="1">#REF!</definedName>
    <definedName name="BExONJ1BU17R0F5A2UP1UGJBOGKS" hidden="1">#REF!</definedName>
    <definedName name="BExONNZ9VMHVX3J6NLNJY7KZA61O" localSheetId="20" hidden="1">#REF!</definedName>
    <definedName name="BExONNZ9VMHVX3J6NLNJY7KZA61O" hidden="1">#REF!</definedName>
    <definedName name="BExONRQ1BAA4F3TXP2MYQ4YCZ09S" localSheetId="20" hidden="1">#REF!</definedName>
    <definedName name="BExONRQ1BAA4F3TXP2MYQ4YCZ09S" hidden="1">#REF!</definedName>
    <definedName name="BExOO0EYS79NAIW0WEELRXCYS9GK" localSheetId="9" hidden="1">'[60]10.08.3 - 2008 Expense - TDBU'!#REF!</definedName>
    <definedName name="BExOO0EYS79NAIW0WEELRXCYS9GK" localSheetId="20" hidden="1">'[61]10.08.3 - 2008 Expense - TDBU'!#REF!</definedName>
    <definedName name="BExOO0EYS79NAIW0WEELRXCYS9GK" hidden="1">'[61]10.08.3 - 2008 Expense - TDBU'!#REF!</definedName>
    <definedName name="BExOO1WWIZSGB0YTGKESB45TSVMZ" localSheetId="15" hidden="1">#REF!</definedName>
    <definedName name="BExOO1WWIZSGB0YTGKESB45TSVMZ" localSheetId="16" hidden="1">#REF!</definedName>
    <definedName name="BExOO1WWIZSGB0YTGKESB45TSVMZ" localSheetId="17" hidden="1">#REF!</definedName>
    <definedName name="BExOO1WWIZSGB0YTGKESB45TSVMZ" localSheetId="20" hidden="1">#REF!</definedName>
    <definedName name="BExOO1WWIZSGB0YTGKESB45TSVMZ" hidden="1">#REF!</definedName>
    <definedName name="BExOO4B8FPAFYPHCTYTX37P1TQM5" localSheetId="17" hidden="1">#REF!</definedName>
    <definedName name="BExOO4B8FPAFYPHCTYTX37P1TQM5" localSheetId="20" hidden="1">#REF!</definedName>
    <definedName name="BExOO4B8FPAFYPHCTYTX37P1TQM5" hidden="1">#REF!</definedName>
    <definedName name="BExOO5D2QZREOU0YQCGPBXBS4YQ1" localSheetId="17" hidden="1">#REF!</definedName>
    <definedName name="BExOO5D2QZREOU0YQCGPBXBS4YQ1" localSheetId="20" hidden="1">#REF!</definedName>
    <definedName name="BExOO5D2QZREOU0YQCGPBXBS4YQ1" hidden="1">#REF!</definedName>
    <definedName name="BExOO6ERU9G120RGLKYWC09LZ5RE" localSheetId="20" hidden="1">#REF!</definedName>
    <definedName name="BExOO6ERU9G120RGLKYWC09LZ5RE" hidden="1">#REF!</definedName>
    <definedName name="BExOO824YWJ12GSXLC07K7266C14" localSheetId="20" hidden="1">#REF!</definedName>
    <definedName name="BExOO824YWJ12GSXLC07K7266C14" hidden="1">#REF!</definedName>
    <definedName name="BExOOIULUDOJRMYABWV5CCL906X6" localSheetId="20" hidden="1">#REF!</definedName>
    <definedName name="BExOOIULUDOJRMYABWV5CCL906X6" hidden="1">#REF!</definedName>
    <definedName name="BExOOLE93DKM88V3PQ8ELSMZCHUA" localSheetId="20" hidden="1">#REF!</definedName>
    <definedName name="BExOOLE93DKM88V3PQ8ELSMZCHUA" hidden="1">#REF!</definedName>
    <definedName name="BExOOTN0KTXJCL7E476XBN1CJ553" localSheetId="20" hidden="1">#REF!</definedName>
    <definedName name="BExOOTN0KTXJCL7E476XBN1CJ553" hidden="1">#REF!</definedName>
    <definedName name="BExOP9DEBV5W5P4Q25J3XCJBP5S9" localSheetId="20" hidden="1">#REF!</definedName>
    <definedName name="BExOP9DEBV5W5P4Q25J3XCJBP5S9" hidden="1">#REF!</definedName>
    <definedName name="BExOPFNYRBL0BFM23LZBJTADNOE4" localSheetId="20" hidden="1">#REF!</definedName>
    <definedName name="BExOPFNYRBL0BFM23LZBJTADNOE4" hidden="1">#REF!</definedName>
    <definedName name="BExOPINVFSIZMCVT9YGT2AODVCX3" localSheetId="20" hidden="1">#REF!</definedName>
    <definedName name="BExOPINVFSIZMCVT9YGT2AODVCX3" hidden="1">#REF!</definedName>
    <definedName name="BExOQ1JN4SAC44RTMZIGHSW023WA" localSheetId="20" hidden="1">#REF!</definedName>
    <definedName name="BExOQ1JN4SAC44RTMZIGHSW023WA" hidden="1">#REF!</definedName>
    <definedName name="BExOQ256YMF115DJL3KBPNKABJ90" localSheetId="20" hidden="1">#REF!</definedName>
    <definedName name="BExOQ256YMF115DJL3KBPNKABJ90" hidden="1">#REF!</definedName>
    <definedName name="BExQ19DEUOLC11IW32E2AMVZLFF1" localSheetId="20" hidden="1">#REF!</definedName>
    <definedName name="BExQ19DEUOLC11IW32E2AMVZLFF1" hidden="1">#REF!</definedName>
    <definedName name="BExQ1FD6KISGYU1JWEQ4G243ZPVD" localSheetId="20" hidden="1">#REF!</definedName>
    <definedName name="BExQ1FD6KISGYU1JWEQ4G243ZPVD" hidden="1">#REF!</definedName>
    <definedName name="BExQ1OYH5SW4PG5JI8ED4NJN4422" localSheetId="20" hidden="1">#REF!</definedName>
    <definedName name="BExQ1OYH5SW4PG5JI8ED4NJN4422" hidden="1">#REF!</definedName>
    <definedName name="BExQ29C73XR33S3668YYSYZAIHTG" localSheetId="20" hidden="1">#REF!</definedName>
    <definedName name="BExQ29C73XR33S3668YYSYZAIHTG" hidden="1">#REF!</definedName>
    <definedName name="BExQ2D8FO6F5AOMJ5FJODJ81T8C3" localSheetId="20" hidden="1">#REF!</definedName>
    <definedName name="BExQ2D8FO6F5AOMJ5FJODJ81T8C3" hidden="1">#REF!</definedName>
    <definedName name="BExQ2FS228IUDUP2023RA1D4AO4C" localSheetId="20" hidden="1">#REF!</definedName>
    <definedName name="BExQ2FS228IUDUP2023RA1D4AO4C" hidden="1">#REF!</definedName>
    <definedName name="BExQ2L0XYWLY9VPZWXYYFRIRQRJ1" localSheetId="20" hidden="1">#REF!</definedName>
    <definedName name="BExQ2L0XYWLY9VPZWXYYFRIRQRJ1" hidden="1">#REF!</definedName>
    <definedName name="BExQ2M841F5Z1BQYR8DG5FKK0LIU" localSheetId="20" hidden="1">#REF!</definedName>
    <definedName name="BExQ2M841F5Z1BQYR8DG5FKK0LIU" hidden="1">#REF!</definedName>
    <definedName name="BExQ2V7SO1UTLMJ1NFVRKDOOQAP2" localSheetId="20" hidden="1">#REF!</definedName>
    <definedName name="BExQ2V7SO1UTLMJ1NFVRKDOOQAP2" hidden="1">#REF!</definedName>
    <definedName name="BExQ300G8I8TK45A0MVHV15422EU" localSheetId="20" hidden="1">#REF!</definedName>
    <definedName name="BExQ300G8I8TK45A0MVHV15422EU" hidden="1">#REF!</definedName>
    <definedName name="BExQ39R28MXSG2SEV956F0KZ20AN" localSheetId="20" hidden="1">#REF!</definedName>
    <definedName name="BExQ39R28MXSG2SEV956F0KZ20AN" hidden="1">#REF!</definedName>
    <definedName name="BExQ3D1P3M5Z3HLMEZ17E0BLEE4U" localSheetId="20" hidden="1">#REF!</definedName>
    <definedName name="BExQ3D1P3M5Z3HLMEZ17E0BLEE4U" hidden="1">#REF!</definedName>
    <definedName name="BExQ3D1PQ0OOWP5T1D37RLPA9BFX" localSheetId="20" hidden="1">#REF!</definedName>
    <definedName name="BExQ3D1PQ0OOWP5T1D37RLPA9BFX" hidden="1">#REF!</definedName>
    <definedName name="BExQ3LW3GD5LUIS2HB4C1TEJJP2P" localSheetId="20" hidden="1">#REF!</definedName>
    <definedName name="BExQ3LW3GD5LUIS2HB4C1TEJJP2P" hidden="1">#REF!</definedName>
    <definedName name="BExQ3O4W7QF8BOXTUT4IOGF6YKUD" localSheetId="20" hidden="1">#REF!</definedName>
    <definedName name="BExQ3O4W7QF8BOXTUT4IOGF6YKUD" hidden="1">#REF!</definedName>
    <definedName name="BExQ3PXOWSN8561ZR8IEY8ZASI3B" localSheetId="20" hidden="1">#REF!</definedName>
    <definedName name="BExQ3PXOWSN8561ZR8IEY8ZASI3B" hidden="1">#REF!</definedName>
    <definedName name="BExQ3TZF04IPY0B0UG9CQQ5736UA" localSheetId="20" hidden="1">#REF!</definedName>
    <definedName name="BExQ3TZF04IPY0B0UG9CQQ5736UA" hidden="1">#REF!</definedName>
    <definedName name="BExQ42IU9MNDYLODP41DL6YTZMAR" localSheetId="20" hidden="1">#REF!</definedName>
    <definedName name="BExQ42IU9MNDYLODP41DL6YTZMAR" hidden="1">#REF!</definedName>
    <definedName name="BExQ452HF7N1HYPXJXQ8WD6SOWUV" localSheetId="20" hidden="1">#REF!</definedName>
    <definedName name="BExQ452HF7N1HYPXJXQ8WD6SOWUV" hidden="1">#REF!</definedName>
    <definedName name="BExQ499KBJ5W7A1G293A0K14EVQB" localSheetId="20" hidden="1">#REF!</definedName>
    <definedName name="BExQ499KBJ5W7A1G293A0K14EVQB" hidden="1">#REF!</definedName>
    <definedName name="BExQ4BTBSHPHVEDRCXC2ROW8PLFC" localSheetId="20" hidden="1">#REF!</definedName>
    <definedName name="BExQ4BTBSHPHVEDRCXC2ROW8PLFC" hidden="1">#REF!</definedName>
    <definedName name="BExQ4DGKF54SRKQUTUT4B1CZSS62" localSheetId="20" hidden="1">#REF!</definedName>
    <definedName name="BExQ4DGKF54SRKQUTUT4B1CZSS62" hidden="1">#REF!</definedName>
    <definedName name="BExQ4FV23PRA8ZOTVPNAWYTCYRR2" localSheetId="20" hidden="1">#REF!</definedName>
    <definedName name="BExQ4FV23PRA8ZOTVPNAWYTCYRR2" hidden="1">#REF!</definedName>
    <definedName name="BExQ4KSYQQLLYN7NYUBF7WND3ACX" localSheetId="20" hidden="1">#REF!</definedName>
    <definedName name="BExQ4KSYQQLLYN7NYUBF7WND3ACX" hidden="1">#REF!</definedName>
    <definedName name="BExQ4T74LQ5PYTV1MUQUW75A4BDY" localSheetId="20" hidden="1">#REF!</definedName>
    <definedName name="BExQ4T74LQ5PYTV1MUQUW75A4BDY" hidden="1">#REF!</definedName>
    <definedName name="BExQ4XJHD7EJCNH7S1MJDZJ2MNWG" localSheetId="20" hidden="1">#REF!</definedName>
    <definedName name="BExQ4XJHD7EJCNH7S1MJDZJ2MNWG" hidden="1">#REF!</definedName>
    <definedName name="BExQ5039ZCEWBUJHU682G4S89J03" localSheetId="20" hidden="1">#REF!</definedName>
    <definedName name="BExQ5039ZCEWBUJHU682G4S89J03" hidden="1">#REF!</definedName>
    <definedName name="BExQ56Z9W6YHZHRXOFFI8EFA7CDI" localSheetId="20" hidden="1">#REF!</definedName>
    <definedName name="BExQ56Z9W6YHZHRXOFFI8EFA7CDI" hidden="1">#REF!</definedName>
    <definedName name="BExQ5DQ4DQOLJ6KAS500VUBF9OTL" localSheetId="20" hidden="1">#REF!</definedName>
    <definedName name="BExQ5DQ4DQOLJ6KAS500VUBF9OTL" hidden="1">#REF!</definedName>
    <definedName name="BExQ5DVF3U6CH0PO809ZFLIE9A0F" localSheetId="9" hidden="1">'[60]10.08.2 - 2008 Expense'!#REF!</definedName>
    <definedName name="BExQ5DVF3U6CH0PO809ZFLIE9A0F" localSheetId="20" hidden="1">'[61]10.08.2 - 2008 Expense'!#REF!</definedName>
    <definedName name="BExQ5DVF3U6CH0PO809ZFLIE9A0F" hidden="1">'[61]10.08.2 - 2008 Expense'!#REF!</definedName>
    <definedName name="BExQ5IO89JL1G3PO02VX1LHZHLZ1" localSheetId="15" hidden="1">#REF!</definedName>
    <definedName name="BExQ5IO89JL1G3PO02VX1LHZHLZ1" localSheetId="16" hidden="1">#REF!</definedName>
    <definedName name="BExQ5IO89JL1G3PO02VX1LHZHLZ1" localSheetId="17" hidden="1">#REF!</definedName>
    <definedName name="BExQ5IO89JL1G3PO02VX1LHZHLZ1" localSheetId="20" hidden="1">#REF!</definedName>
    <definedName name="BExQ5IO89JL1G3PO02VX1LHZHLZ1" hidden="1">#REF!</definedName>
    <definedName name="BExQ5KX3Z668H1KUCKZ9J24HUQ1F" localSheetId="17" hidden="1">#REF!</definedName>
    <definedName name="BExQ5KX3Z668H1KUCKZ9J24HUQ1F" localSheetId="20" hidden="1">#REF!</definedName>
    <definedName name="BExQ5KX3Z668H1KUCKZ9J24HUQ1F" hidden="1">#REF!</definedName>
    <definedName name="BExQ5SPMSOCJYLAY20NB5A6O32RE" localSheetId="17" hidden="1">#REF!</definedName>
    <definedName name="BExQ5SPMSOCJYLAY20NB5A6O32RE" localSheetId="20" hidden="1">#REF!</definedName>
    <definedName name="BExQ5SPMSOCJYLAY20NB5A6O32RE" hidden="1">#REF!</definedName>
    <definedName name="BExQ5UICMGTMK790KTLK49MAGXRC" localSheetId="20" hidden="1">#REF!</definedName>
    <definedName name="BExQ5UICMGTMK790KTLK49MAGXRC" hidden="1">#REF!</definedName>
    <definedName name="BExQ5UID6Y8WYNRD669UN70IZT91" localSheetId="20" hidden="1">#REF!</definedName>
    <definedName name="BExQ5UID6Y8WYNRD669UN70IZT91" hidden="1">#REF!</definedName>
    <definedName name="BExQ5VEOVW4SMWTX520KZ3TVUW0I" localSheetId="20" hidden="1">#REF!</definedName>
    <definedName name="BExQ5VEOVW4SMWTX520KZ3TVUW0I" hidden="1">#REF!</definedName>
    <definedName name="BExQ5VEQEIJO7YY80OJTA3XRQYJ9" localSheetId="20" hidden="1">#REF!</definedName>
    <definedName name="BExQ5VEQEIJO7YY80OJTA3XRQYJ9" hidden="1">#REF!</definedName>
    <definedName name="BExQ5Y3SSM2ICJCUN3XZ10VMPD4D" localSheetId="20" hidden="1">#REF!</definedName>
    <definedName name="BExQ5Y3SSM2ICJCUN3XZ10VMPD4D" hidden="1">#REF!</definedName>
    <definedName name="BExQ5YUUK9FD0QGTY4WD0W90O7OL" localSheetId="20" hidden="1">#REF!</definedName>
    <definedName name="BExQ5YUUK9FD0QGTY4WD0W90O7OL" hidden="1">#REF!</definedName>
    <definedName name="BExQ631QZYS8VO7HE6HNP34CEOR2" localSheetId="20" hidden="1">#REF!</definedName>
    <definedName name="BExQ631QZYS8VO7HE6HNP34CEOR2" hidden="1">#REF!</definedName>
    <definedName name="BExQ63793YQ9BH7JLCNRIATIGTRG" localSheetId="20" hidden="1">#REF!</definedName>
    <definedName name="BExQ63793YQ9BH7JLCNRIATIGTRG" hidden="1">#REF!</definedName>
    <definedName name="BExQ6CN1EF2UPZ57ZYMGK8TUJQSS" localSheetId="20" hidden="1">#REF!</definedName>
    <definedName name="BExQ6CN1EF2UPZ57ZYMGK8TUJQSS" hidden="1">#REF!</definedName>
    <definedName name="BExQ6M2YXJ8AMRJF3QGHC40ADAHZ" localSheetId="20" hidden="1">#REF!</definedName>
    <definedName name="BExQ6M2YXJ8AMRJF3QGHC40ADAHZ" hidden="1">#REF!</definedName>
    <definedName name="BExQ6M8APM0TVP9WQAFVTB8N0NXA" localSheetId="20" hidden="1">#REF!</definedName>
    <definedName name="BExQ6M8APM0TVP9WQAFVTB8N0NXA" hidden="1">#REF!</definedName>
    <definedName name="BExQ6M8B0X44N9TV56ATUVHGDI00" localSheetId="20" hidden="1">#REF!</definedName>
    <definedName name="BExQ6M8B0X44N9TV56ATUVHGDI00" hidden="1">#REF!</definedName>
    <definedName name="BExQ6POH065GV0I74XXVD0VUPBJW" localSheetId="20" hidden="1">#REF!</definedName>
    <definedName name="BExQ6POH065GV0I74XXVD0VUPBJW" hidden="1">#REF!</definedName>
    <definedName name="BExQ6R0YG1HMF8DVPFMIHIOUSMVE" localSheetId="20" hidden="1">#REF!</definedName>
    <definedName name="BExQ6R0YG1HMF8DVPFMIHIOUSMVE" hidden="1">#REF!</definedName>
    <definedName name="BExQ6WV9KPSMXPPLGZ3KK4WNYTHU" localSheetId="20" hidden="1">#REF!</definedName>
    <definedName name="BExQ6WV9KPSMXPPLGZ3KK4WNYTHU" hidden="1">#REF!</definedName>
    <definedName name="BExQ6Z48UU3475XVS5MSB61Y2LTN" localSheetId="9" hidden="1">'[60]10.08.5 - 2008 Capital - TDBU'!#REF!</definedName>
    <definedName name="BExQ6Z48UU3475XVS5MSB61Y2LTN" localSheetId="20" hidden="1">'[61]10.08.5 - 2008 Capital - TDBU'!#REF!</definedName>
    <definedName name="BExQ6Z48UU3475XVS5MSB61Y2LTN" hidden="1">'[61]10.08.5 - 2008 Capital - TDBU'!#REF!</definedName>
    <definedName name="BExQ783XTMM2A9I3UKCFWJH1PP2N" localSheetId="15" hidden="1">#REF!</definedName>
    <definedName name="BExQ783XTMM2A9I3UKCFWJH1PP2N" localSheetId="16" hidden="1">#REF!</definedName>
    <definedName name="BExQ783XTMM2A9I3UKCFWJH1PP2N" localSheetId="17" hidden="1">#REF!</definedName>
    <definedName name="BExQ783XTMM2A9I3UKCFWJH1PP2N" localSheetId="20" hidden="1">#REF!</definedName>
    <definedName name="BExQ783XTMM2A9I3UKCFWJH1PP2N" hidden="1">#REF!</definedName>
    <definedName name="BExQ79LX01ZPQB8EGD1ZHR2VK2H3" localSheetId="17" hidden="1">#REF!</definedName>
    <definedName name="BExQ79LX01ZPQB8EGD1ZHR2VK2H3" localSheetId="20" hidden="1">#REF!</definedName>
    <definedName name="BExQ79LX01ZPQB8EGD1ZHR2VK2H3" hidden="1">#REF!</definedName>
    <definedName name="BExQ7AT1ON4L7W584EXCOXCQ8AF8" localSheetId="17" hidden="1">#REF!</definedName>
    <definedName name="BExQ7AT1ON4L7W584EXCOXCQ8AF8" localSheetId="20" hidden="1">#REF!</definedName>
    <definedName name="BExQ7AT1ON4L7W584EXCOXCQ8AF8" hidden="1">#REF!</definedName>
    <definedName name="BExQ7B3V9MGDK2OIJ61XXFBFLJFZ" localSheetId="20" hidden="1">#REF!</definedName>
    <definedName name="BExQ7B3V9MGDK2OIJ61XXFBFLJFZ" hidden="1">#REF!</definedName>
    <definedName name="BExQ7CB046NVPF9ZXDGA7OXOLSLX" localSheetId="20" hidden="1">#REF!</definedName>
    <definedName name="BExQ7CB046NVPF9ZXDGA7OXOLSLX" hidden="1">#REF!</definedName>
    <definedName name="BExQ7IWDCGGOO1HTJ97YGO1CK3R9" localSheetId="20" hidden="1">#REF!</definedName>
    <definedName name="BExQ7IWDCGGOO1HTJ97YGO1CK3R9" hidden="1">#REF!</definedName>
    <definedName name="BExQ7JNFIEGS2HKNBALH3Q2N5G7Z" localSheetId="20" hidden="1">#REF!</definedName>
    <definedName name="BExQ7JNFIEGS2HKNBALH3Q2N5G7Z" hidden="1">#REF!</definedName>
    <definedName name="BExQ7MY3U2Z1IZ71U5LJUD00VVB4" localSheetId="20" hidden="1">#REF!</definedName>
    <definedName name="BExQ7MY3U2Z1IZ71U5LJUD00VVB4" hidden="1">#REF!</definedName>
    <definedName name="BExQ7NJJ5I2EFVEHCKSRF7BAOJX8" localSheetId="20" hidden="1">#REF!</definedName>
    <definedName name="BExQ7NJJ5I2EFVEHCKSRF7BAOJX8" hidden="1">#REF!</definedName>
    <definedName name="BExQ7OLEEXKKDJBY2RBEALGCVGC3" localSheetId="20" hidden="1">#REF!</definedName>
    <definedName name="BExQ7OLEEXKKDJBY2RBEALGCVGC3" hidden="1">#REF!</definedName>
    <definedName name="BExQ7XL2Q1GVUFL1F9KK0K0EXMWG" localSheetId="20" hidden="1">#REF!</definedName>
    <definedName name="BExQ7XL2Q1GVUFL1F9KK0K0EXMWG" hidden="1">#REF!</definedName>
    <definedName name="BExQ804OMLOOLGJAZ76PFIUFBWIX" localSheetId="20" hidden="1">#REF!</definedName>
    <definedName name="BExQ804OMLOOLGJAZ76PFIUFBWIX" hidden="1">#REF!</definedName>
    <definedName name="BExQ834L4O72YNJYUPLVXEJ7K3BU" localSheetId="20" hidden="1">#REF!</definedName>
    <definedName name="BExQ834L4O72YNJYUPLVXEJ7K3BU" hidden="1">#REF!</definedName>
    <definedName name="BExQ8469L3ZRZ3KYZPYMSJIDL7Y5" localSheetId="20" hidden="1">#REF!</definedName>
    <definedName name="BExQ8469L3ZRZ3KYZPYMSJIDL7Y5" hidden="1">#REF!</definedName>
    <definedName name="BExQ84MJB94HL3BWRN50M4NCB6Z0" localSheetId="20" hidden="1">#REF!</definedName>
    <definedName name="BExQ84MJB94HL3BWRN50M4NCB6Z0" hidden="1">#REF!</definedName>
    <definedName name="BExQ8583ZE00NW7T9OF11OT9IA14" localSheetId="20" hidden="1">#REF!</definedName>
    <definedName name="BExQ8583ZE00NW7T9OF11OT9IA14" hidden="1">#REF!</definedName>
    <definedName name="BExQ8A0RPE3IMIFIZLUE7KD2N21W" localSheetId="20" hidden="1">#REF!</definedName>
    <definedName name="BExQ8A0RPE3IMIFIZLUE7KD2N21W" hidden="1">#REF!</definedName>
    <definedName name="BExQ8ABK6H1ADV2R2OYT8NFFYG2N" localSheetId="20" hidden="1">#REF!</definedName>
    <definedName name="BExQ8ABK6H1ADV2R2OYT8NFFYG2N" hidden="1">#REF!</definedName>
    <definedName name="BExQ8DM90XJ6GCJIK9LC5O82I2TJ" localSheetId="20" hidden="1">#REF!</definedName>
    <definedName name="BExQ8DM90XJ6GCJIK9LC5O82I2TJ" hidden="1">#REF!</definedName>
    <definedName name="BExQ8DX1FNZIJVRD63724J6NDCOG" localSheetId="20" hidden="1">#REF!</definedName>
    <definedName name="BExQ8DX1FNZIJVRD63724J6NDCOG" hidden="1">#REF!</definedName>
    <definedName name="BExQ8G0K46ZORA0QVQTDI7Z8LXGF" localSheetId="20" hidden="1">#REF!</definedName>
    <definedName name="BExQ8G0K46ZORA0QVQTDI7Z8LXGF" hidden="1">#REF!</definedName>
    <definedName name="BExQ8O3WEU8HNTTGKTW5T0QSKCLP" localSheetId="20" hidden="1">#REF!</definedName>
    <definedName name="BExQ8O3WEU8HNTTGKTW5T0QSKCLP" hidden="1">#REF!</definedName>
    <definedName name="BExQ8PWMBELWDMVC65RE0VV0PKJ2" localSheetId="20" hidden="1">#REF!</definedName>
    <definedName name="BExQ8PWMBELWDMVC65RE0VV0PKJ2" hidden="1">#REF!</definedName>
    <definedName name="BExQ8XEDA0NG4CETTWK2XL8XZWLT" localSheetId="20" hidden="1">#REF!</definedName>
    <definedName name="BExQ8XEDA0NG4CETTWK2XL8XZWLT" hidden="1">#REF!</definedName>
    <definedName name="BExQ8ZCEDBOBJA3D9LDP5TU2WYGR" localSheetId="20" hidden="1">#REF!</definedName>
    <definedName name="BExQ8ZCEDBOBJA3D9LDP5TU2WYGR" hidden="1">#REF!</definedName>
    <definedName name="BExQ94LAW6MAQBWY25WTBFV5PPZJ" localSheetId="20" hidden="1">#REF!</definedName>
    <definedName name="BExQ94LAW6MAQBWY25WTBFV5PPZJ" hidden="1">#REF!</definedName>
    <definedName name="BExQ97QIPOSSRK978N8P234Y1XA4" localSheetId="20" hidden="1">#REF!</definedName>
    <definedName name="BExQ97QIPOSSRK978N8P234Y1XA4" hidden="1">#REF!</definedName>
    <definedName name="BExQ9E6FBAXTHGF3RXANFIA77GXP" localSheetId="20" hidden="1">#REF!</definedName>
    <definedName name="BExQ9E6FBAXTHGF3RXANFIA77GXP" hidden="1">#REF!</definedName>
    <definedName name="BExQ9F2YH4UUCCMQITJ475B3S3NP" localSheetId="20" hidden="1">#REF!</definedName>
    <definedName name="BExQ9F2YH4UUCCMQITJ475B3S3NP" hidden="1">#REF!</definedName>
    <definedName name="BExQ9KX9734KIAK7IMRLHCPYDHO2" localSheetId="20" hidden="1">#REF!</definedName>
    <definedName name="BExQ9KX9734KIAK7IMRLHCPYDHO2" hidden="1">#REF!</definedName>
    <definedName name="BExQ9L81FF4I7816VTPFBDWVU4CW" localSheetId="20" hidden="1">#REF!</definedName>
    <definedName name="BExQ9L81FF4I7816VTPFBDWVU4CW" hidden="1">#REF!</definedName>
    <definedName name="BExQ9M4E2ACZOWWWP1JJIQO8AHUM" localSheetId="20" hidden="1">#REF!</definedName>
    <definedName name="BExQ9M4E2ACZOWWWP1JJIQO8AHUM" hidden="1">#REF!</definedName>
    <definedName name="BExQ9R7UV4VT86NLRFAY9CP2M3CL" localSheetId="20" hidden="1">#REF!</definedName>
    <definedName name="BExQ9R7UV4VT86NLRFAY9CP2M3CL" hidden="1">#REF!</definedName>
    <definedName name="BExQ9UTANMJCK7LJ4OQMD6F2Q01L" localSheetId="20" hidden="1">#REF!</definedName>
    <definedName name="BExQ9UTANMJCK7LJ4OQMD6F2Q01L" hidden="1">#REF!</definedName>
    <definedName name="BExQ9ZLYHWABXAA9NJDW8ZS0UQ9P" localSheetId="9" hidden="1">[62]Table!#REF!</definedName>
    <definedName name="BExQ9ZLYHWABXAA9NJDW8ZS0UQ9P" localSheetId="20" hidden="1">[63]Table!#REF!</definedName>
    <definedName name="BExQ9ZLYHWABXAA9NJDW8ZS0UQ9P" hidden="1">[63]Table!#REF!</definedName>
    <definedName name="BExQA324HSCK40ENJUT9CS9EC71B" localSheetId="15" hidden="1">#REF!</definedName>
    <definedName name="BExQA324HSCK40ENJUT9CS9EC71B" localSheetId="16" hidden="1">#REF!</definedName>
    <definedName name="BExQA324HSCK40ENJUT9CS9EC71B" localSheetId="17" hidden="1">#REF!</definedName>
    <definedName name="BExQA324HSCK40ENJUT9CS9EC71B" localSheetId="20" hidden="1">#REF!</definedName>
    <definedName name="BExQA324HSCK40ENJUT9CS9EC71B" hidden="1">#REF!</definedName>
    <definedName name="BExQA55GY0STSNBWQCWN8E31ZXCS" localSheetId="17" hidden="1">#REF!</definedName>
    <definedName name="BExQA55GY0STSNBWQCWN8E31ZXCS" localSheetId="20" hidden="1">#REF!</definedName>
    <definedName name="BExQA55GY0STSNBWQCWN8E31ZXCS" hidden="1">#REF!</definedName>
    <definedName name="BExQA6Y7SIFO3MVYCQACIZ6YV0WS" localSheetId="17" hidden="1">#REF!</definedName>
    <definedName name="BExQA6Y7SIFO3MVYCQACIZ6YV0WS" localSheetId="20" hidden="1">#REF!</definedName>
    <definedName name="BExQA6Y7SIFO3MVYCQACIZ6YV0WS" hidden="1">#REF!</definedName>
    <definedName name="BExQA9HZIN9XEMHEEVHT99UU9Z82" localSheetId="20" hidden="1">#REF!</definedName>
    <definedName name="BExQA9HZIN9XEMHEEVHT99UU9Z82" hidden="1">#REF!</definedName>
    <definedName name="BExQAELFYH92K8CJL155181UDORO" localSheetId="20" hidden="1">#REF!</definedName>
    <definedName name="BExQAELFYH92K8CJL155181UDORO" hidden="1">#REF!</definedName>
    <definedName name="BExQAG8PP8R5NJKNQD1U4QOSD6X5" localSheetId="20" hidden="1">#REF!</definedName>
    <definedName name="BExQAG8PP8R5NJKNQD1U4QOSD6X5" hidden="1">#REF!</definedName>
    <definedName name="BExQATFG0VP9HTVNMWL5T6B3N3IP" localSheetId="20" hidden="1">#REF!</definedName>
    <definedName name="BExQATFG0VP9HTVNMWL5T6B3N3IP" hidden="1">#REF!</definedName>
    <definedName name="BExQAYDITUO5K8A2FQRB0H1O4I4E" localSheetId="20" hidden="1">#REF!</definedName>
    <definedName name="BExQAYDITUO5K8A2FQRB0H1O4I4E" hidden="1">#REF!</definedName>
    <definedName name="BExQBDICMZTSA1X73TMHNO4JSFLN" localSheetId="20" hidden="1">#REF!</definedName>
    <definedName name="BExQBDICMZTSA1X73TMHNO4JSFLN" hidden="1">#REF!</definedName>
    <definedName name="BExQBEER6CRCRPSSL61S0OMH57ZA" localSheetId="20" hidden="1">#REF!</definedName>
    <definedName name="BExQBEER6CRCRPSSL61S0OMH57ZA" hidden="1">#REF!</definedName>
    <definedName name="BExQBIGGY5TXI2FJVVZSLZ0LTZYH" localSheetId="20" hidden="1">#REF!</definedName>
    <definedName name="BExQBIGGY5TXI2FJVVZSLZ0LTZYH" hidden="1">#REF!</definedName>
    <definedName name="BExQBM1RUSIQ85LLMM2159BYDPIP" localSheetId="20" hidden="1">#REF!</definedName>
    <definedName name="BExQBM1RUSIQ85LLMM2159BYDPIP" hidden="1">#REF!</definedName>
    <definedName name="BExQBPSOZ47V81YAEURP0NQJNTJH" localSheetId="20" hidden="1">#REF!</definedName>
    <definedName name="BExQBPSOZ47V81YAEURP0NQJNTJH" hidden="1">#REF!</definedName>
    <definedName name="BExQBZZKW056AXUH7L35UYMATHNR" localSheetId="20" hidden="1">#REF!</definedName>
    <definedName name="BExQBZZKW056AXUH7L35UYMATHNR" hidden="1">#REF!</definedName>
    <definedName name="BExQC5TWT21CGBKD0IHAXTIN2QB8" localSheetId="20" hidden="1">#REF!</definedName>
    <definedName name="BExQC5TWT21CGBKD0IHAXTIN2QB8" hidden="1">#REF!</definedName>
    <definedName name="BExQC94JL9F5GW4S8DQCAF4WB2DA" localSheetId="20" hidden="1">#REF!</definedName>
    <definedName name="BExQC94JL9F5GW4S8DQCAF4WB2DA" hidden="1">#REF!</definedName>
    <definedName name="BExQCDH4D9DTA02ITMHNTDANJREJ" localSheetId="20" hidden="1">#REF!</definedName>
    <definedName name="BExQCDH4D9DTA02ITMHNTDANJREJ" hidden="1">#REF!</definedName>
    <definedName name="BExQCKTD8AT0824LGWREXM1B5D1X" localSheetId="20" hidden="1">#REF!</definedName>
    <definedName name="BExQCKTD8AT0824LGWREXM1B5D1X" hidden="1">#REF!</definedName>
    <definedName name="BExQCOV3MAQPJ038UJX6SNODPAZU" localSheetId="20" hidden="1">#REF!</definedName>
    <definedName name="BExQCOV3MAQPJ038UJX6SNODPAZU" hidden="1">#REF!</definedName>
    <definedName name="BExQD571YWOXKR2SX85K5MKQ0AO2" localSheetId="20" hidden="1">#REF!</definedName>
    <definedName name="BExQD571YWOXKR2SX85K5MKQ0AO2" hidden="1">#REF!</definedName>
    <definedName name="BExQD8SK7Y1Y0AYWI0WMF0ET8HR1" localSheetId="20" hidden="1">#REF!</definedName>
    <definedName name="BExQD8SK7Y1Y0AYWI0WMF0ET8HR1" hidden="1">#REF!</definedName>
    <definedName name="BExQDB6VCHN8PNX8EA6JNIEQ2JC2" localSheetId="20" hidden="1">#REF!</definedName>
    <definedName name="BExQDB6VCHN8PNX8EA6JNIEQ2JC2" hidden="1">#REF!</definedName>
    <definedName name="BExQDE1B6U2Q9B73KBENABP71YM1" localSheetId="20" hidden="1">#REF!</definedName>
    <definedName name="BExQDE1B6U2Q9B73KBENABP71YM1" hidden="1">#REF!</definedName>
    <definedName name="BExQDG4YSI6HR3RI4SO2KWMGKUPB" localSheetId="20" hidden="1">#REF!</definedName>
    <definedName name="BExQDG4YSI6HR3RI4SO2KWMGKUPB" hidden="1">#REF!</definedName>
    <definedName name="BExQDGQCN7ZW41QDUHOBJUGQAX40" localSheetId="20" hidden="1">#REF!</definedName>
    <definedName name="BExQDGQCN7ZW41QDUHOBJUGQAX40" hidden="1">#REF!</definedName>
    <definedName name="BExQE73VMCL6FGT6439XK03B088Y" localSheetId="20" hidden="1">#REF!</definedName>
    <definedName name="BExQE73VMCL6FGT6439XK03B088Y" hidden="1">#REF!</definedName>
    <definedName name="BExQEC7BRIJ30PTU3UPFOIP2HPE3" localSheetId="20" hidden="1">#REF!</definedName>
    <definedName name="BExQEC7BRIJ30PTU3UPFOIP2HPE3" hidden="1">#REF!</definedName>
    <definedName name="BExQELXVICMMT0JFDWUW1L3I335X" localSheetId="20" hidden="1">#REF!</definedName>
    <definedName name="BExQELXVICMMT0JFDWUW1L3I335X" hidden="1">#REF!</definedName>
    <definedName name="BExQEMUA4HEFM4OVO8M8MA8PIAW1" localSheetId="20" hidden="1">#REF!</definedName>
    <definedName name="BExQEMUA4HEFM4OVO8M8MA8PIAW1" hidden="1">#REF!</definedName>
    <definedName name="BExQEQ4XZQFIKUXNU9H7WE7AMZ1U" localSheetId="20" hidden="1">#REF!</definedName>
    <definedName name="BExQEQ4XZQFIKUXNU9H7WE7AMZ1U" hidden="1">#REF!</definedName>
    <definedName name="BExQERHKUGD73UH278HHQULBSG9M" localSheetId="20" hidden="1">#REF!</definedName>
    <definedName name="BExQERHKUGD73UH278HHQULBSG9M" hidden="1">#REF!</definedName>
    <definedName name="BExQESZI930ZHFKIRJ3TMK3X27PH" localSheetId="20" hidden="1">#REF!</definedName>
    <definedName name="BExQESZI930ZHFKIRJ3TMK3X27PH" hidden="1">#REF!</definedName>
    <definedName name="BExQEY88PESL76JUL4GA11W8IHFE" localSheetId="20" hidden="1">#REF!</definedName>
    <definedName name="BExQEY88PESL76JUL4GA11W8IHFE" hidden="1">#REF!</definedName>
    <definedName name="BExQF1OEB07CRAP6ALNNMJNJ3P2D" localSheetId="20" hidden="1">#REF!</definedName>
    <definedName name="BExQF1OEB07CRAP6ALNNMJNJ3P2D" hidden="1">#REF!</definedName>
    <definedName name="BExQF9X2AQPFJZTCHTU5PTTR0JAH" localSheetId="20" hidden="1">#REF!</definedName>
    <definedName name="BExQF9X2AQPFJZTCHTU5PTTR0JAH" hidden="1">#REF!</definedName>
    <definedName name="BExQFC0M9KKFMQKPLPEO2RQDB7MM" localSheetId="20" hidden="1">#REF!</definedName>
    <definedName name="BExQFC0M9KKFMQKPLPEO2RQDB7MM" hidden="1">#REF!</definedName>
    <definedName name="BExQFEEV7627R8TYZCM28C6V6WHE" localSheetId="20" hidden="1">#REF!</definedName>
    <definedName name="BExQFEEV7627R8TYZCM28C6V6WHE" hidden="1">#REF!</definedName>
    <definedName name="BExQFEK8NUD04X2OBRA275ADPSDL" localSheetId="20" hidden="1">#REF!</definedName>
    <definedName name="BExQFEK8NUD04X2OBRA275ADPSDL" hidden="1">#REF!</definedName>
    <definedName name="BExQFGYIWDR4W0YF7XR6E4EWWJ02" localSheetId="20" hidden="1">#REF!</definedName>
    <definedName name="BExQFGYIWDR4W0YF7XR6E4EWWJ02" hidden="1">#REF!</definedName>
    <definedName name="BExQFPNFKA36IAPS22LAUMBDI4KE" localSheetId="20" hidden="1">#REF!</definedName>
    <definedName name="BExQFPNFKA36IAPS22LAUMBDI4KE" hidden="1">#REF!</definedName>
    <definedName name="BExQFPSWEMA8WBUZ4WK20LR13VSU" localSheetId="20" hidden="1">#REF!</definedName>
    <definedName name="BExQFPSWEMA8WBUZ4WK20LR13VSU" hidden="1">#REF!</definedName>
    <definedName name="BExQFVSPOSCCPF1TLJPIWYWYB8A9" localSheetId="20" hidden="1">#REF!</definedName>
    <definedName name="BExQFVSPOSCCPF1TLJPIWYWYB8A9" hidden="1">#REF!</definedName>
    <definedName name="BExQFWJQXNQAW6LUMOEDS6KMJMYL" localSheetId="20" hidden="1">#REF!</definedName>
    <definedName name="BExQFWJQXNQAW6LUMOEDS6KMJMYL" hidden="1">#REF!</definedName>
    <definedName name="BExQFZZRMR5PQTR0X833N3LRX6ZL" localSheetId="20" hidden="1">#REF!</definedName>
    <definedName name="BExQFZZRMR5PQTR0X833N3LRX6ZL" hidden="1">#REF!</definedName>
    <definedName name="BExQG8TYRD2G42UA5ZPCRLNKUDMX" localSheetId="20" hidden="1">#REF!</definedName>
    <definedName name="BExQG8TYRD2G42UA5ZPCRLNKUDMX" hidden="1">#REF!</definedName>
    <definedName name="BExQGO48J9MPCDQ96RBB9UN9AIGT" localSheetId="20" hidden="1">#REF!</definedName>
    <definedName name="BExQGO48J9MPCDQ96RBB9UN9AIGT" hidden="1">#REF!</definedName>
    <definedName name="BExQGSBB6MJWDW7AYWA0MSFTXKRR" localSheetId="20" hidden="1">#REF!</definedName>
    <definedName name="BExQGSBB6MJWDW7AYWA0MSFTXKRR" hidden="1">#REF!</definedName>
    <definedName name="BExQGV5VQ04IFVBYEFOZQHKJ561J" localSheetId="20" hidden="1">#REF!</definedName>
    <definedName name="BExQGV5VQ04IFVBYEFOZQHKJ561J" hidden="1">#REF!</definedName>
    <definedName name="BExQGVB7GL4W9291MCCPQ46Z66C1" localSheetId="20" hidden="1">#REF!</definedName>
    <definedName name="BExQGVB7GL4W9291MCCPQ46Z66C1" hidden="1">#REF!</definedName>
    <definedName name="BExQH0UURAJ13AVO5UI04HSRGVYW" localSheetId="20" hidden="1">#REF!</definedName>
    <definedName name="BExQH0UURAJ13AVO5UI04HSRGVYW" hidden="1">#REF!</definedName>
    <definedName name="BExQH6ZZY0NR8SE48PSI9D0CU1TC" localSheetId="20" hidden="1">#REF!</definedName>
    <definedName name="BExQH6ZZY0NR8SE48PSI9D0CU1TC" hidden="1">#REF!</definedName>
    <definedName name="BExQH9P2MCXAJOVEO4GFQT6MNW22" localSheetId="20" hidden="1">#REF!</definedName>
    <definedName name="BExQH9P2MCXAJOVEO4GFQT6MNW22" hidden="1">#REF!</definedName>
    <definedName name="BExQHCZSBYUY8OKKJXFYWKBBM6AH" localSheetId="20" hidden="1">#REF!</definedName>
    <definedName name="BExQHCZSBYUY8OKKJXFYWKBBM6AH" hidden="1">#REF!</definedName>
    <definedName name="BExQHPKXZ1K33V2F90NZIQRZYIAW" localSheetId="20" hidden="1">#REF!</definedName>
    <definedName name="BExQHPKXZ1K33V2F90NZIQRZYIAW" hidden="1">#REF!</definedName>
    <definedName name="BExQHVF9KD06AG2RXUQJ9X4PVGX4" localSheetId="20" hidden="1">#REF!</definedName>
    <definedName name="BExQHVF9KD06AG2RXUQJ9X4PVGX4" hidden="1">#REF!</definedName>
    <definedName name="BExQHXDHUYC4Q1EIPVGT5YX2JZL4" localSheetId="20" hidden="1">#REF!</definedName>
    <definedName name="BExQHXDHUYC4Q1EIPVGT5YX2JZL4" hidden="1">#REF!</definedName>
    <definedName name="BExQHZBHVN2L4HC7ACTR73T5OCV0" localSheetId="20" hidden="1">#REF!</definedName>
    <definedName name="BExQHZBHVN2L4HC7ACTR73T5OCV0" hidden="1">#REF!</definedName>
    <definedName name="BExQI5M37YD0WH3DQITAZHZBB115" localSheetId="20" hidden="1">#REF!</definedName>
    <definedName name="BExQI5M37YD0WH3DQITAZHZBB115" hidden="1">#REF!</definedName>
    <definedName name="BExQI7V42EHAI28LLDLOQJ1ETBBF" localSheetId="20" hidden="1">#REF!</definedName>
    <definedName name="BExQI7V42EHAI28LLDLOQJ1ETBBF" hidden="1">#REF!</definedName>
    <definedName name="BExQI85V9TNLDJT5LTRZS10Y26SG" localSheetId="20" hidden="1">#REF!</definedName>
    <definedName name="BExQI85V9TNLDJT5LTRZS10Y26SG" hidden="1">#REF!</definedName>
    <definedName name="BExQIAPKHVEV8CU1L3TTHJW67FJ5" localSheetId="20" hidden="1">#REF!</definedName>
    <definedName name="BExQIAPKHVEV8CU1L3TTHJW67FJ5" hidden="1">#REF!</definedName>
    <definedName name="BExQIBB4I3Z6AUU0HYV1DHRS13M4" localSheetId="20" hidden="1">#REF!</definedName>
    <definedName name="BExQIBB4I3Z6AUU0HYV1DHRS13M4" hidden="1">#REF!</definedName>
    <definedName name="BExQIBWPAXU7HJZLKGJZY3EB7MIS" localSheetId="20" hidden="1">#REF!</definedName>
    <definedName name="BExQIBWPAXU7HJZLKGJZY3EB7MIS" hidden="1">#REF!</definedName>
    <definedName name="BExQIEB09IBJU22LBRVC4SFL687J" localSheetId="20" hidden="1">#REF!</definedName>
    <definedName name="BExQIEB09IBJU22LBRVC4SFL687J" hidden="1">#REF!</definedName>
    <definedName name="BExQIJUJOU8IYLVQCFMPTADHZ9J7" localSheetId="20" hidden="1">#REF!</definedName>
    <definedName name="BExQIJUJOU8IYLVQCFMPTADHZ9J7" hidden="1">#REF!</definedName>
    <definedName name="BExQIS8O6R36CI01XRY9ISM99TW9" localSheetId="20" hidden="1">#REF!</definedName>
    <definedName name="BExQIS8O6R36CI01XRY9ISM99TW9" hidden="1">#REF!</definedName>
    <definedName name="BExQIVJB9MJ25NDUHTCVMSODJY2C" localSheetId="20" hidden="1">#REF!</definedName>
    <definedName name="BExQIVJB9MJ25NDUHTCVMSODJY2C" hidden="1">#REF!</definedName>
    <definedName name="BExQJ2KYENKJB760H4Z8NV8Z08WT" localSheetId="20" hidden="1">#REF!</definedName>
    <definedName name="BExQJ2KYENKJB760H4Z8NV8Z08WT" hidden="1">#REF!</definedName>
    <definedName name="BExQJ4DQ84ZQCB1WU62YHO0XEQSV" localSheetId="20" hidden="1">#REF!</definedName>
    <definedName name="BExQJ4DQ84ZQCB1WU62YHO0XEQSV" hidden="1">#REF!</definedName>
    <definedName name="BExQJBF7LAX128WR7VTMJC88ZLPG" localSheetId="20" hidden="1">#REF!</definedName>
    <definedName name="BExQJBF7LAX128WR7VTMJC88ZLPG" hidden="1">#REF!</definedName>
    <definedName name="BExQJEVCKX6KZHNCLYXY7D0MX5KN" localSheetId="20" hidden="1">#REF!</definedName>
    <definedName name="BExQJEVCKX6KZHNCLYXY7D0MX5KN" hidden="1">#REF!</definedName>
    <definedName name="BExQJJYSDX8B0J1QGF2HL071KKA3" localSheetId="20" hidden="1">#REF!</definedName>
    <definedName name="BExQJJYSDX8B0J1QGF2HL071KKA3" hidden="1">#REF!</definedName>
    <definedName name="BExQJQPFM9GN0NWOW73O5VE3NTJO" localSheetId="20" hidden="1">#REF!</definedName>
    <definedName name="BExQJQPFM9GN0NWOW73O5VE3NTJO" hidden="1">#REF!</definedName>
    <definedName name="BExQK1HV6SQQ7CP8H8IUKI9TYXTD" localSheetId="20" hidden="1">#REF!</definedName>
    <definedName name="BExQK1HV6SQQ7CP8H8IUKI9TYXTD" hidden="1">#REF!</definedName>
    <definedName name="BExQK3LE5CSBW1E4H4KHW548FL2R" localSheetId="20" hidden="1">#REF!</definedName>
    <definedName name="BExQK3LE5CSBW1E4H4KHW548FL2R" hidden="1">#REF!</definedName>
    <definedName name="BExQKG6LD6PLNDGNGO9DJXY865BR" localSheetId="20" hidden="1">#REF!</definedName>
    <definedName name="BExQKG6LD6PLNDGNGO9DJXY865BR" hidden="1">#REF!</definedName>
    <definedName name="BExQKKDMM6UNMDK33ZZN3QBP6TN6" localSheetId="20" hidden="1">#REF!</definedName>
    <definedName name="BExQKKDMM6UNMDK33ZZN3QBP6TN6" hidden="1">#REF!</definedName>
    <definedName name="BExQKP6ANI278H3LT3CHFIOFPQDR" localSheetId="20" hidden="1">#REF!</definedName>
    <definedName name="BExQKP6ANI278H3LT3CHFIOFPQDR" hidden="1">#REF!</definedName>
    <definedName name="BExQLE1TOW3A287TQB0AVWENT8O1" localSheetId="20" hidden="1">#REF!</definedName>
    <definedName name="BExQLE1TOW3A287TQB0AVWENT8O1" hidden="1">#REF!</definedName>
    <definedName name="BExRYOYB4A3E5F6MTROY69LR0PMG" localSheetId="20" hidden="1">#REF!</definedName>
    <definedName name="BExRYOYB4A3E5F6MTROY69LR0PMG" hidden="1">#REF!</definedName>
    <definedName name="BExRYZLA9EW71H4SXQR525S72LLP" localSheetId="20" hidden="1">#REF!</definedName>
    <definedName name="BExRYZLA9EW71H4SXQR525S72LLP" hidden="1">#REF!</definedName>
    <definedName name="BExRZ66M8G9FQ0VFP077QSZBSOA5" localSheetId="20" hidden="1">#REF!</definedName>
    <definedName name="BExRZ66M8G9FQ0VFP077QSZBSOA5" hidden="1">#REF!</definedName>
    <definedName name="BExRZ8FMQQL46I8AQWU17LRNZD5T" localSheetId="20" hidden="1">#REF!</definedName>
    <definedName name="BExRZ8FMQQL46I8AQWU17LRNZD5T" hidden="1">#REF!</definedName>
    <definedName name="BExRZIRRIXRUMZ5GOO95S7460BMP" localSheetId="20" hidden="1">#REF!</definedName>
    <definedName name="BExRZIRRIXRUMZ5GOO95S7460BMP" hidden="1">#REF!</definedName>
    <definedName name="BExRZK9RAHMM0ZLTNSK7A4LDC42D" localSheetId="20" hidden="1">#REF!</definedName>
    <definedName name="BExRZK9RAHMM0ZLTNSK7A4LDC42D" hidden="1">#REF!</definedName>
    <definedName name="BExRZOGSR69INI6GAEPHDWSNK5Q4" localSheetId="20" hidden="1">#REF!</definedName>
    <definedName name="BExRZOGSR69INI6GAEPHDWSNK5Q4" hidden="1">#REF!</definedName>
    <definedName name="BExS017FU4YOHE3YTW15EQ9ZTN1Y" localSheetId="20" hidden="1">#REF!</definedName>
    <definedName name="BExS017FU4YOHE3YTW15EQ9ZTN1Y" hidden="1">#REF!</definedName>
    <definedName name="BExS0ASQBKRTPDWFK0KUDFOS9LE5" localSheetId="20" hidden="1">#REF!</definedName>
    <definedName name="BExS0ASQBKRTPDWFK0KUDFOS9LE5" hidden="1">#REF!</definedName>
    <definedName name="BExS0GHQUF6YT0RU3TKDEO8CSJYB" localSheetId="20" hidden="1">#REF!</definedName>
    <definedName name="BExS0GHQUF6YT0RU3TKDEO8CSJYB" hidden="1">#REF!</definedName>
    <definedName name="BExS0K8IHC45I78DMZBOJ1P13KQA" localSheetId="20" hidden="1">#REF!</definedName>
    <definedName name="BExS0K8IHC45I78DMZBOJ1P13KQA" hidden="1">#REF!</definedName>
    <definedName name="BExS14X03J9K12GCDNGZI9AZKE9C" localSheetId="20" hidden="1">#REF!</definedName>
    <definedName name="BExS14X03J9K12GCDNGZI9AZKE9C" hidden="1">#REF!</definedName>
    <definedName name="BExS152B2LFCRAUHSLI5T6QRNII0" localSheetId="20" hidden="1">#REF!</definedName>
    <definedName name="BExS152B2LFCRAUHSLI5T6QRNII0" hidden="1">#REF!</definedName>
    <definedName name="BExS15IJV0WW662NXQUVT3FGP4ST" localSheetId="20" hidden="1">#REF!</definedName>
    <definedName name="BExS15IJV0WW662NXQUVT3FGP4ST" hidden="1">#REF!</definedName>
    <definedName name="BExS194110MR25BYJI3CJ2EGZ8XT" localSheetId="20" hidden="1">#REF!</definedName>
    <definedName name="BExS194110MR25BYJI3CJ2EGZ8XT" hidden="1">#REF!</definedName>
    <definedName name="BExS1BNVGNSGD4EP90QL8WXYWZ66" localSheetId="20" hidden="1">#REF!</definedName>
    <definedName name="BExS1BNVGNSGD4EP90QL8WXYWZ66" hidden="1">#REF!</definedName>
    <definedName name="BExS1UE39N6NCND7MAARSBWXS6HU" localSheetId="20" hidden="1">#REF!</definedName>
    <definedName name="BExS1UE39N6NCND7MAARSBWXS6HU" hidden="1">#REF!</definedName>
    <definedName name="BExS226HTWL5WVC76MP5A1IBI8WD" localSheetId="20" hidden="1">#REF!</definedName>
    <definedName name="BExS226HTWL5WVC76MP5A1IBI8WD" hidden="1">#REF!</definedName>
    <definedName name="BExS26OI2QNNAH2WMDD95Z400048" localSheetId="20" hidden="1">#REF!</definedName>
    <definedName name="BExS26OI2QNNAH2WMDD95Z400048" hidden="1">#REF!</definedName>
    <definedName name="BExS2DF6B4ZUF3VZLI4G6LJ3BF38" localSheetId="20" hidden="1">#REF!</definedName>
    <definedName name="BExS2DF6B4ZUF3VZLI4G6LJ3BF38" hidden="1">#REF!</definedName>
    <definedName name="BExS2QB5FS5LYTFYO4BROTWG3OV5" localSheetId="20" hidden="1">#REF!</definedName>
    <definedName name="BExS2QB5FS5LYTFYO4BROTWG3OV5" hidden="1">#REF!</definedName>
    <definedName name="BExS2TLU1HONYV6S3ZD9T12D7CIG" localSheetId="20" hidden="1">#REF!</definedName>
    <definedName name="BExS2TLU1HONYV6S3ZD9T12D7CIG" hidden="1">#REF!</definedName>
    <definedName name="BExS318UV9I2FXPQQWUKKX00QLPJ" localSheetId="20" hidden="1">#REF!</definedName>
    <definedName name="BExS318UV9I2FXPQQWUKKX00QLPJ" hidden="1">#REF!</definedName>
    <definedName name="BExS3KQ6RJB21YELK7Z4KFN2CQPS" localSheetId="20" hidden="1">#REF!</definedName>
    <definedName name="BExS3KQ6RJB21YELK7Z4KFN2CQPS" hidden="1">#REF!</definedName>
    <definedName name="BExS3LBS0SMTHALVM4NRI1BAV1NP" localSheetId="20" hidden="1">#REF!</definedName>
    <definedName name="BExS3LBS0SMTHALVM4NRI1BAV1NP" hidden="1">#REF!</definedName>
    <definedName name="BExS3MTQ75VBXDGEBURP6YT8RROE" localSheetId="20" hidden="1">#REF!</definedName>
    <definedName name="BExS3MTQ75VBXDGEBURP6YT8RROE" hidden="1">#REF!</definedName>
    <definedName name="BExS3OMGYO0DFN5186UFKEXZ2RX3" localSheetId="20" hidden="1">#REF!</definedName>
    <definedName name="BExS3OMGYO0DFN5186UFKEXZ2RX3" hidden="1">#REF!</definedName>
    <definedName name="BExS3PO59RQLS7HO1A6UIPRZX70V" localSheetId="20" hidden="1">#REF!</definedName>
    <definedName name="BExS3PO59RQLS7HO1A6UIPRZX70V" hidden="1">#REF!</definedName>
    <definedName name="BExS3SDERJ27OER67TIGOVZU13A2" localSheetId="20" hidden="1">#REF!</definedName>
    <definedName name="BExS3SDERJ27OER67TIGOVZU13A2" hidden="1">#REF!</definedName>
    <definedName name="BExS46R5WDNU5KL04FKY5LHJUCB8" localSheetId="20" hidden="1">#REF!</definedName>
    <definedName name="BExS46R5WDNU5KL04FKY5LHJUCB8" hidden="1">#REF!</definedName>
    <definedName name="BExS46WMSMYP0MQ9GHLZM5ON641L" localSheetId="20" hidden="1">#REF!</definedName>
    <definedName name="BExS46WMSMYP0MQ9GHLZM5ON641L" hidden="1">#REF!</definedName>
    <definedName name="BExS4ASWKM93XA275AXHYP8AG6SU" localSheetId="20" hidden="1">#REF!</definedName>
    <definedName name="BExS4ASWKM93XA275AXHYP8AG6SU" hidden="1">#REF!</definedName>
    <definedName name="BExS4JN3Y6SVBKILQK0R9HS45Y52" localSheetId="20" hidden="1">#REF!</definedName>
    <definedName name="BExS4JN3Y6SVBKILQK0R9HS45Y52" hidden="1">#REF!</definedName>
    <definedName name="BExS4P6S41O6Z6BED77U3GD9PNH1" localSheetId="20" hidden="1">#REF!</definedName>
    <definedName name="BExS4P6S41O6Z6BED77U3GD9PNH1" hidden="1">#REF!</definedName>
    <definedName name="BExS4WOJWBEF6OH97BLAVUD3TQ7R" localSheetId="20" hidden="1">#REF!</definedName>
    <definedName name="BExS4WOJWBEF6OH97BLAVUD3TQ7R" hidden="1">#REF!</definedName>
    <definedName name="BExS51H0N51UT0FZOPZRCF1GU063" localSheetId="20" hidden="1">#REF!</definedName>
    <definedName name="BExS51H0N51UT0FZOPZRCF1GU063" hidden="1">#REF!</definedName>
    <definedName name="BExS54X72TJFC41FJK72MLRR2OO7" localSheetId="20" hidden="1">#REF!</definedName>
    <definedName name="BExS54X72TJFC41FJK72MLRR2OO7" hidden="1">#REF!</definedName>
    <definedName name="BExS59F0PA1V2ZC7S5TN6IT41SXP" localSheetId="20" hidden="1">#REF!</definedName>
    <definedName name="BExS59F0PA1V2ZC7S5TN6IT41SXP" hidden="1">#REF!</definedName>
    <definedName name="BExS5DRER9US6NXY9ATYT41KZII3" localSheetId="20" hidden="1">#REF!</definedName>
    <definedName name="BExS5DRER9US6NXY9ATYT41KZII3" hidden="1">#REF!</definedName>
    <definedName name="BExS5L3TGB8JVW9ROYWTKYTUPW27" localSheetId="20" hidden="1">#REF!</definedName>
    <definedName name="BExS5L3TGB8JVW9ROYWTKYTUPW27" hidden="1">#REF!</definedName>
    <definedName name="BExS5UP3NQ1QY0PMIO69O2J1JRQX" localSheetId="20" hidden="1">#REF!</definedName>
    <definedName name="BExS5UP3NQ1QY0PMIO69O2J1JRQX" hidden="1">#REF!</definedName>
    <definedName name="BExS64QH0TK7BFMOHTRNM3DTXCZ5" localSheetId="9" hidden="1">'[60]10.08.2 - 2008 Expense'!#REF!</definedName>
    <definedName name="BExS64QH0TK7BFMOHTRNM3DTXCZ5" localSheetId="20" hidden="1">'[61]10.08.2 - 2008 Expense'!#REF!</definedName>
    <definedName name="BExS64QH0TK7BFMOHTRNM3DTXCZ5" hidden="1">'[61]10.08.2 - 2008 Expense'!#REF!</definedName>
    <definedName name="BExS668EZXO8KT71OK13TBL2MYVF" localSheetId="15" hidden="1">#REF!</definedName>
    <definedName name="BExS668EZXO8KT71OK13TBL2MYVF" localSheetId="16" hidden="1">#REF!</definedName>
    <definedName name="BExS668EZXO8KT71OK13TBL2MYVF" localSheetId="17" hidden="1">#REF!</definedName>
    <definedName name="BExS668EZXO8KT71OK13TBL2MYVF" localSheetId="20" hidden="1">#REF!</definedName>
    <definedName name="BExS668EZXO8KT71OK13TBL2MYVF" hidden="1">#REF!</definedName>
    <definedName name="BExS6GKQ96EHVLYWNJDWXZXUZW90" localSheetId="17" hidden="1">#REF!</definedName>
    <definedName name="BExS6GKQ96EHVLYWNJDWXZXUZW90" localSheetId="20" hidden="1">#REF!</definedName>
    <definedName name="BExS6GKQ96EHVLYWNJDWXZXUZW90" hidden="1">#REF!</definedName>
    <definedName name="BExS6ITKSZFRR01YD5B0F676SYN7" localSheetId="17" hidden="1">#REF!</definedName>
    <definedName name="BExS6ITKSZFRR01YD5B0F676SYN7" localSheetId="20" hidden="1">#REF!</definedName>
    <definedName name="BExS6ITKSZFRR01YD5B0F676SYN7" hidden="1">#REF!</definedName>
    <definedName name="BExS6M4AG8VGSMFGJXMMJ6YYATZI" localSheetId="9" hidden="1">'[60]10.08.5 - 2008 Capital - TDBU'!#REF!</definedName>
    <definedName name="BExS6M4AG8VGSMFGJXMMJ6YYATZI" localSheetId="17" hidden="1">'[61]10.08.5 - 2008 Capital - TDBU'!#REF!</definedName>
    <definedName name="BExS6M4AG8VGSMFGJXMMJ6YYATZI" localSheetId="20" hidden="1">'[61]10.08.5 - 2008 Capital - TDBU'!#REF!</definedName>
    <definedName name="BExS6M4AG8VGSMFGJXMMJ6YYATZI" hidden="1">'[61]10.08.5 - 2008 Capital - TDBU'!#REF!</definedName>
    <definedName name="BExS6N0LI574IAC89EFW6CLTCQ33" localSheetId="15" hidden="1">#REF!</definedName>
    <definedName name="BExS6N0LI574IAC89EFW6CLTCQ33" localSheetId="16" hidden="1">#REF!</definedName>
    <definedName name="BExS6N0LI574IAC89EFW6CLTCQ33" localSheetId="17" hidden="1">#REF!</definedName>
    <definedName name="BExS6N0LI574IAC89EFW6CLTCQ33" localSheetId="20" hidden="1">#REF!</definedName>
    <definedName name="BExS6N0LI574IAC89EFW6CLTCQ33" hidden="1">#REF!</definedName>
    <definedName name="BExS6WRDBF3ST86ZOBBUL3GTCR11" localSheetId="17" hidden="1">#REF!</definedName>
    <definedName name="BExS6WRDBF3ST86ZOBBUL3GTCR11" localSheetId="20" hidden="1">#REF!</definedName>
    <definedName name="BExS6WRDBF3ST86ZOBBUL3GTCR11" hidden="1">#REF!</definedName>
    <definedName name="BExS6XNRKR0C3MTA0LV5B60UB908" localSheetId="17" hidden="1">#REF!</definedName>
    <definedName name="BExS6XNRKR0C3MTA0LV5B60UB908" localSheetId="20" hidden="1">#REF!</definedName>
    <definedName name="BExS6XNRKR0C3MTA0LV5B60UB908" hidden="1">#REF!</definedName>
    <definedName name="BExS743NAKMEAA4255AJCZWPVQD5" localSheetId="20" hidden="1">#REF!</definedName>
    <definedName name="BExS743NAKMEAA4255AJCZWPVQD5" hidden="1">#REF!</definedName>
    <definedName name="BExS7EQLZPAVX5ZPW27ZJHFHXJWR" localSheetId="20" hidden="1">#REF!</definedName>
    <definedName name="BExS7EQLZPAVX5ZPW27ZJHFHXJWR" hidden="1">#REF!</definedName>
    <definedName name="BExS7J348DNX760P5D4N9N72C1H1" localSheetId="20" hidden="1">#REF!</definedName>
    <definedName name="BExS7J348DNX760P5D4N9N72C1H1" hidden="1">#REF!</definedName>
    <definedName name="BExS7OMMB9XYX3CR9NYR0OI0B6YV" localSheetId="20" hidden="1">#REF!</definedName>
    <definedName name="BExS7OMMB9XYX3CR9NYR0OI0B6YV" hidden="1">#REF!</definedName>
    <definedName name="BExS7TKQYLRZGM93UY3ZJZJBQNFJ" localSheetId="20" hidden="1">#REF!</definedName>
    <definedName name="BExS7TKQYLRZGM93UY3ZJZJBQNFJ" hidden="1">#REF!</definedName>
    <definedName name="BExS7Y2LNGVHSIBKC7C3R6X4LDR6" localSheetId="20" hidden="1">#REF!</definedName>
    <definedName name="BExS7Y2LNGVHSIBKC7C3R6X4LDR6" hidden="1">#REF!</definedName>
    <definedName name="BExS81TE0EY44Y3W2M4Z4MGNP5OM" localSheetId="20" hidden="1">#REF!</definedName>
    <definedName name="BExS81TE0EY44Y3W2M4Z4MGNP5OM" hidden="1">#REF!</definedName>
    <definedName name="BExS81YPDZDVJJVS15HV2HDXAC3Y" localSheetId="20" hidden="1">#REF!</definedName>
    <definedName name="BExS81YPDZDVJJVS15HV2HDXAC3Y" hidden="1">#REF!</definedName>
    <definedName name="BExS82PRVNUTEKQZS56YT2DVF6C2" localSheetId="20" hidden="1">#REF!</definedName>
    <definedName name="BExS82PRVNUTEKQZS56YT2DVF6C2" hidden="1">#REF!</definedName>
    <definedName name="BExS8BPG5A0GR5AO1U951NDGGR0L" localSheetId="20" hidden="1">#REF!</definedName>
    <definedName name="BExS8BPG5A0GR5AO1U951NDGGR0L" hidden="1">#REF!</definedName>
    <definedName name="BExS8GSUS17UY50TEM2AWF36BR9Z" localSheetId="20" hidden="1">#REF!</definedName>
    <definedName name="BExS8GSUS17UY50TEM2AWF36BR9Z" hidden="1">#REF!</definedName>
    <definedName name="BExS8HJRBVG0XI6PWA9KTMJZMQXK" localSheetId="20" hidden="1">#REF!</definedName>
    <definedName name="BExS8HJRBVG0XI6PWA9KTMJZMQXK" hidden="1">#REF!</definedName>
    <definedName name="BExS8PN4E1L5NH0OOKX0SGAV052X" localSheetId="20" hidden="1">#REF!</definedName>
    <definedName name="BExS8PN4E1L5NH0OOKX0SGAV052X" hidden="1">#REF!</definedName>
    <definedName name="BExS8R51C8RM2FS6V6IRTYO9GA4A" localSheetId="20" hidden="1">#REF!</definedName>
    <definedName name="BExS8R51C8RM2FS6V6IRTYO9GA4A" hidden="1">#REF!</definedName>
    <definedName name="BExS8WDX408F60MH1X9B9UZ2H4R7" localSheetId="20" hidden="1">#REF!</definedName>
    <definedName name="BExS8WDX408F60MH1X9B9UZ2H4R7" hidden="1">#REF!</definedName>
    <definedName name="BExS8Z2W2QEC3MH0BZIYLDFQNUIP" localSheetId="20" hidden="1">#REF!</definedName>
    <definedName name="BExS8Z2W2QEC3MH0BZIYLDFQNUIP" hidden="1">#REF!</definedName>
    <definedName name="BExS8Z8DJ9GSBTJQBINLMFIRTKJ2" localSheetId="20" hidden="1">#REF!</definedName>
    <definedName name="BExS8Z8DJ9GSBTJQBINLMFIRTKJ2" hidden="1">#REF!</definedName>
    <definedName name="BExS92DKGRFFCIA9C0IXDOLO57EP" localSheetId="20" hidden="1">#REF!</definedName>
    <definedName name="BExS92DKGRFFCIA9C0IXDOLO57EP" hidden="1">#REF!</definedName>
    <definedName name="BExS95DMT99CLDFYVR0MMS5QFQ4O" localSheetId="20" hidden="1">#REF!</definedName>
    <definedName name="BExS95DMT99CLDFYVR0MMS5QFQ4O" hidden="1">#REF!</definedName>
    <definedName name="BExS98OB4321YCHLCQ022PXKTT2W" localSheetId="20" hidden="1">#REF!</definedName>
    <definedName name="BExS98OB4321YCHLCQ022PXKTT2W" hidden="1">#REF!</definedName>
    <definedName name="BExS9C9N8GFISC6HUERJ0EI06GB2" localSheetId="20" hidden="1">#REF!</definedName>
    <definedName name="BExS9C9N8GFISC6HUERJ0EI06GB2" hidden="1">#REF!</definedName>
    <definedName name="BExS9DX13CACP3J8JDREK30JB1SQ" localSheetId="20" hidden="1">#REF!</definedName>
    <definedName name="BExS9DX13CACP3J8JDREK30JB1SQ" hidden="1">#REF!</definedName>
    <definedName name="BExS9FPRS2KRRCS33SE6WFNF5GYL" localSheetId="20" hidden="1">#REF!</definedName>
    <definedName name="BExS9FPRS2KRRCS33SE6WFNF5GYL" hidden="1">#REF!</definedName>
    <definedName name="BExS9MWR7YEFZL0UO24FU8UDGAXH" localSheetId="20" hidden="1">#REF!</definedName>
    <definedName name="BExS9MWR7YEFZL0UO24FU8UDGAXH" hidden="1">#REF!</definedName>
    <definedName name="BExS9WI0A6PSEB8N9GPXF2Z7MWHM" localSheetId="20" hidden="1">#REF!</definedName>
    <definedName name="BExS9WI0A6PSEB8N9GPXF2Z7MWHM" hidden="1">#REF!</definedName>
    <definedName name="BExSA5HP306TN9XJS0TU619DLRR7" localSheetId="20" hidden="1">#REF!</definedName>
    <definedName name="BExSA5HP306TN9XJS0TU619DLRR7" hidden="1">#REF!</definedName>
    <definedName name="BExSA6U57AKWU3K9W6DLF75569X0" localSheetId="20" hidden="1">#REF!</definedName>
    <definedName name="BExSA6U57AKWU3K9W6DLF75569X0" hidden="1">#REF!</definedName>
    <definedName name="BExSA8HLXG7TQJAREJXZWXCKKLYT" localSheetId="20" hidden="1">#REF!</definedName>
    <definedName name="BExSA8HLXG7TQJAREJXZWXCKKLYT" hidden="1">#REF!</definedName>
    <definedName name="BExSAAVWQOOIA6B3JHQVGP08HFEM" localSheetId="20" hidden="1">#REF!</definedName>
    <definedName name="BExSAAVWQOOIA6B3JHQVGP08HFEM" hidden="1">#REF!</definedName>
    <definedName name="BExSAFJ3IICU2M7QPVE4ARYMXZKX" localSheetId="20" hidden="1">#REF!</definedName>
    <definedName name="BExSAFJ3IICU2M7QPVE4ARYMXZKX" hidden="1">#REF!</definedName>
    <definedName name="BExSAH6ID8OHX379UXVNGFO8J6KQ" localSheetId="20" hidden="1">#REF!</definedName>
    <definedName name="BExSAH6ID8OHX379UXVNGFO8J6KQ" hidden="1">#REF!</definedName>
    <definedName name="BExSAQBHIXGQRNIRGCJMBXUPCZQA" localSheetId="20" hidden="1">#REF!</definedName>
    <definedName name="BExSAQBHIXGQRNIRGCJMBXUPCZQA" hidden="1">#REF!</definedName>
    <definedName name="BExSAUTCT4P7JP57NOR9MTX33QJZ" localSheetId="20" hidden="1">#REF!</definedName>
    <definedName name="BExSAUTCT4P7JP57NOR9MTX33QJZ" hidden="1">#REF!</definedName>
    <definedName name="BExSAY9CA9TFXQ9M9FBJRGJO9T9E" localSheetId="20" hidden="1">#REF!</definedName>
    <definedName name="BExSAY9CA9TFXQ9M9FBJRGJO9T9E" hidden="1">#REF!</definedName>
    <definedName name="BExSB3CYILY5VM7EWWCYC2RHW5GS" localSheetId="9" hidden="1">'[60]10.08.3 - 2008 Expense - TDBU'!#REF!</definedName>
    <definedName name="BExSB3CYILY5VM7EWWCYC2RHW5GS" localSheetId="20" hidden="1">'[61]10.08.3 - 2008 Expense - TDBU'!#REF!</definedName>
    <definedName name="BExSB3CYILY5VM7EWWCYC2RHW5GS" hidden="1">'[61]10.08.3 - 2008 Expense - TDBU'!#REF!</definedName>
    <definedName name="BExSB4JYKQ3MINI7RAYK5M8BLJDC" localSheetId="15" hidden="1">#REF!</definedName>
    <definedName name="BExSB4JYKQ3MINI7RAYK5M8BLJDC" localSheetId="16" hidden="1">#REF!</definedName>
    <definedName name="BExSB4JYKQ3MINI7RAYK5M8BLJDC" localSheetId="17" hidden="1">#REF!</definedName>
    <definedName name="BExSB4JYKQ3MINI7RAYK5M8BLJDC" localSheetId="20" hidden="1">#REF!</definedName>
    <definedName name="BExSB4JYKQ3MINI7RAYK5M8BLJDC" hidden="1">#REF!</definedName>
    <definedName name="BExSB6NLRVUI2GHH9VI5V6MY8ZL7" localSheetId="17" hidden="1">#REF!</definedName>
    <definedName name="BExSB6NLRVUI2GHH9VI5V6MY8ZL7" localSheetId="20" hidden="1">#REF!</definedName>
    <definedName name="BExSB6NLRVUI2GHH9VI5V6MY8ZL7" hidden="1">#REF!</definedName>
    <definedName name="BExSBMOS41ZRLWYLOU29V6Y7YORR" localSheetId="17" hidden="1">#REF!</definedName>
    <definedName name="BExSBMOS41ZRLWYLOU29V6Y7YORR" localSheetId="20" hidden="1">#REF!</definedName>
    <definedName name="BExSBMOS41ZRLWYLOU29V6Y7YORR" hidden="1">#REF!</definedName>
    <definedName name="BExSBRBXXQMBU1TYDW1BXTEVEPRU" localSheetId="20" hidden="1">#REF!</definedName>
    <definedName name="BExSBRBXXQMBU1TYDW1BXTEVEPRU" hidden="1">#REF!</definedName>
    <definedName name="BExSC54998WTZ21DSL0R8UN0Y9JH" localSheetId="20" hidden="1">#REF!</definedName>
    <definedName name="BExSC54998WTZ21DSL0R8UN0Y9JH" hidden="1">#REF!</definedName>
    <definedName name="BExSC60N7WR9PJSNC9B7ORCX9NGY" localSheetId="20" hidden="1">#REF!</definedName>
    <definedName name="BExSC60N7WR9PJSNC9B7ORCX9NGY" hidden="1">#REF!</definedName>
    <definedName name="BExSCE99EZTILTTCE4NJJF96OYYM" localSheetId="20" hidden="1">#REF!</definedName>
    <definedName name="BExSCE99EZTILTTCE4NJJF96OYYM" hidden="1">#REF!</definedName>
    <definedName name="BExSCHUQZ2HFEWS54X67DIS8OSXZ" localSheetId="20" hidden="1">#REF!</definedName>
    <definedName name="BExSCHUQZ2HFEWS54X67DIS8OSXZ" hidden="1">#REF!</definedName>
    <definedName name="BExSCOG41SKKG4GYU76WRWW1CTE6" localSheetId="20" hidden="1">#REF!</definedName>
    <definedName name="BExSCOG41SKKG4GYU76WRWW1CTE6" hidden="1">#REF!</definedName>
    <definedName name="BExSCPN9MLJYMCCD3AD6AGFMBBGA" localSheetId="20" hidden="1">#REF!</definedName>
    <definedName name="BExSCPN9MLJYMCCD3AD6AGFMBBGA" hidden="1">#REF!</definedName>
    <definedName name="BExSCVC9P86YVFMRKKUVRV29MZXZ" localSheetId="20" hidden="1">#REF!</definedName>
    <definedName name="BExSCVC9P86YVFMRKKUVRV29MZXZ" hidden="1">#REF!</definedName>
    <definedName name="BExSD233CH4MU9ZMGNRF97ZV7KWU" localSheetId="20" hidden="1">#REF!</definedName>
    <definedName name="BExSD233CH4MU9ZMGNRF97ZV7KWU" hidden="1">#REF!</definedName>
    <definedName name="BExSD2U0F3BN6IN9N4R2DTTJG15H" localSheetId="20" hidden="1">#REF!</definedName>
    <definedName name="BExSD2U0F3BN6IN9N4R2DTTJG15H" hidden="1">#REF!</definedName>
    <definedName name="BExSD6A6NY15YSMFH51ST6XJY429" localSheetId="20" hidden="1">#REF!</definedName>
    <definedName name="BExSD6A6NY15YSMFH51ST6XJY429" hidden="1">#REF!</definedName>
    <definedName name="BExSD9VH6PF6RQ135VOEE08YXPAW" localSheetId="20" hidden="1">#REF!</definedName>
    <definedName name="BExSD9VH6PF6RQ135VOEE08YXPAW" hidden="1">#REF!</definedName>
    <definedName name="BExSDP5Y04WWMX2WWRITWOX8R5I9" localSheetId="20" hidden="1">#REF!</definedName>
    <definedName name="BExSDP5Y04WWMX2WWRITWOX8R5I9" hidden="1">#REF!</definedName>
    <definedName name="BExSDSB5WUA2A09DZ1ZPZH3J8VFL" localSheetId="20" hidden="1">#REF!</definedName>
    <definedName name="BExSDSB5WUA2A09DZ1ZPZH3J8VFL" hidden="1">#REF!</definedName>
    <definedName name="BExSDSGM203BJTNS9MKCBX453HMD" localSheetId="20" hidden="1">#REF!</definedName>
    <definedName name="BExSDSGM203BJTNS9MKCBX453HMD" hidden="1">#REF!</definedName>
    <definedName name="BExSDT20XUFXTDM37M148AXAP7HN" localSheetId="20" hidden="1">#REF!</definedName>
    <definedName name="BExSDT20XUFXTDM37M148AXAP7HN" hidden="1">#REF!</definedName>
    <definedName name="BExSEEHK1VLWD7JBV9SVVVIKQZ3I" localSheetId="20" hidden="1">#REF!</definedName>
    <definedName name="BExSEEHK1VLWD7JBV9SVVVIKQZ3I" hidden="1">#REF!</definedName>
    <definedName name="BExSEJKZLX37P3V33TRTFJ30BFRK" localSheetId="20" hidden="1">#REF!</definedName>
    <definedName name="BExSEJKZLX37P3V33TRTFJ30BFRK" hidden="1">#REF!</definedName>
    <definedName name="BExSENBSLP026IKXG2AS0SKST99F" localSheetId="20" hidden="1">#REF!</definedName>
    <definedName name="BExSENBSLP026IKXG2AS0SKST99F" hidden="1">#REF!</definedName>
    <definedName name="BExSEP9UVOAI6TMXKNK587PQ3328" localSheetId="20" hidden="1">#REF!</definedName>
    <definedName name="BExSEP9UVOAI6TMXKNK587PQ3328" hidden="1">#REF!</definedName>
    <definedName name="BExSERZ34ETZF8OI93MYIVZX4RDV" localSheetId="20" hidden="1">#REF!</definedName>
    <definedName name="BExSERZ34ETZF8OI93MYIVZX4RDV" hidden="1">#REF!</definedName>
    <definedName name="BExSF07QFLZCO4P6K6QF05XG7PH1" localSheetId="20" hidden="1">#REF!</definedName>
    <definedName name="BExSF07QFLZCO4P6K6QF05XG7PH1" hidden="1">#REF!</definedName>
    <definedName name="BExSF85QVM8XVOYH429ITJC8TA5Q" localSheetId="20" hidden="1">#REF!</definedName>
    <definedName name="BExSF85QVM8XVOYH429ITJC8TA5Q" hidden="1">#REF!</definedName>
    <definedName name="BExSFELNPJYUZX393PKWKNNZYV1N" localSheetId="20" hidden="1">#REF!</definedName>
    <definedName name="BExSFELNPJYUZX393PKWKNNZYV1N" hidden="1">#REF!</definedName>
    <definedName name="BExSFHAQ0VN5PU9GULAPYTQ4HKW8" localSheetId="20" hidden="1">#REF!</definedName>
    <definedName name="BExSFHAQ0VN5PU9GULAPYTQ4HKW8" hidden="1">#REF!</definedName>
    <definedName name="BExSFIY63CMZLHHLQETZ2HFOHW52" localSheetId="20" hidden="1">#REF!</definedName>
    <definedName name="BExSFIY63CMZLHHLQETZ2HFOHW52" hidden="1">#REF!</definedName>
    <definedName name="BExSFJ8ZAGQ63A4MVMZRQWLVRGQ5" localSheetId="20" hidden="1">#REF!</definedName>
    <definedName name="BExSFJ8ZAGQ63A4MVMZRQWLVRGQ5" hidden="1">#REF!</definedName>
    <definedName name="BExSFKQRST2S9KXWWLCXYLKSF4G1" localSheetId="20" hidden="1">#REF!</definedName>
    <definedName name="BExSFKQRST2S9KXWWLCXYLKSF4G1" hidden="1">#REF!</definedName>
    <definedName name="BExSFLHT3DWP12GA4DDKMCK3E4F9" localSheetId="9" hidden="1">'[60]10.08.2 - 2008 Expense'!#REF!</definedName>
    <definedName name="BExSFLHT3DWP12GA4DDKMCK3E4F9" localSheetId="20" hidden="1">'[61]10.08.2 - 2008 Expense'!#REF!</definedName>
    <definedName name="BExSFLHT3DWP12GA4DDKMCK3E4F9" hidden="1">'[61]10.08.2 - 2008 Expense'!#REF!</definedName>
    <definedName name="BExSFYDRRTAZVPXRWUF5PDQ97WFF" localSheetId="15" hidden="1">#REF!</definedName>
    <definedName name="BExSFYDRRTAZVPXRWUF5PDQ97WFF" localSheetId="16" hidden="1">#REF!</definedName>
    <definedName name="BExSFYDRRTAZVPXRWUF5PDQ97WFF" localSheetId="17" hidden="1">#REF!</definedName>
    <definedName name="BExSFYDRRTAZVPXRWUF5PDQ97WFF" localSheetId="20" hidden="1">#REF!</definedName>
    <definedName name="BExSFYDRRTAZVPXRWUF5PDQ97WFF" hidden="1">#REF!</definedName>
    <definedName name="BExSFZVPFTXA3F0IJ2NGH1GXX9R7" localSheetId="17" hidden="1">#REF!</definedName>
    <definedName name="BExSFZVPFTXA3F0IJ2NGH1GXX9R7" localSheetId="20" hidden="1">#REF!</definedName>
    <definedName name="BExSFZVPFTXA3F0IJ2NGH1GXX9R7" hidden="1">#REF!</definedName>
    <definedName name="BExSG90Q4ZUU2IPGDYOM169NJV9S" localSheetId="17" hidden="1">#REF!</definedName>
    <definedName name="BExSG90Q4ZUU2IPGDYOM169NJV9S" localSheetId="20" hidden="1">#REF!</definedName>
    <definedName name="BExSG90Q4ZUU2IPGDYOM169NJV9S" hidden="1">#REF!</definedName>
    <definedName name="BExSG9X3DU845PNXYJGGLBQY2UHG" localSheetId="20" hidden="1">#REF!</definedName>
    <definedName name="BExSG9X3DU845PNXYJGGLBQY2UHG" hidden="1">#REF!</definedName>
    <definedName name="BExSGE45J27MDUUNXW7Z8Q33UAON" localSheetId="20" hidden="1">#REF!</definedName>
    <definedName name="BExSGE45J27MDUUNXW7Z8Q33UAON" hidden="1">#REF!</definedName>
    <definedName name="BExSGE9LY91Q0URHB4YAMX0UAMYI" localSheetId="20" hidden="1">#REF!</definedName>
    <definedName name="BExSGE9LY91Q0URHB4YAMX0UAMYI" hidden="1">#REF!</definedName>
    <definedName name="BExSGEPODWLV8HDBVY76N01S70YZ" localSheetId="20" hidden="1">#REF!</definedName>
    <definedName name="BExSGEPODWLV8HDBVY76N01S70YZ" hidden="1">#REF!</definedName>
    <definedName name="BExSGLB2URTLBCKBB4Y885W925F2" localSheetId="20" hidden="1">#REF!</definedName>
    <definedName name="BExSGLB2URTLBCKBB4Y885W925F2" hidden="1">#REF!</definedName>
    <definedName name="BExSGOAYG73SFWOPAQV80P710GID" localSheetId="20" hidden="1">#REF!</definedName>
    <definedName name="BExSGOAYG73SFWOPAQV80P710GID" hidden="1">#REF!</definedName>
    <definedName name="BExSGOWJHRW7FWKLO2EHUOOGHNAF" localSheetId="20" hidden="1">#REF!</definedName>
    <definedName name="BExSGOWJHRW7FWKLO2EHUOOGHNAF" hidden="1">#REF!</definedName>
    <definedName name="BExSGOWJTAP41ZV5Q23H7MI9C76W" localSheetId="20" hidden="1">#REF!</definedName>
    <definedName name="BExSGOWJTAP41ZV5Q23H7MI9C76W" hidden="1">#REF!</definedName>
    <definedName name="BExSGP7BU5UM9A7AOHIGT50GZN74" localSheetId="9" hidden="1">'[60]10.08.2 - 2008 Expense'!#REF!</definedName>
    <definedName name="BExSGP7BU5UM9A7AOHIGT50GZN74" localSheetId="20" hidden="1">'[61]10.08.2 - 2008 Expense'!#REF!</definedName>
    <definedName name="BExSGP7BU5UM9A7AOHIGT50GZN74" hidden="1">'[61]10.08.2 - 2008 Expense'!#REF!</definedName>
    <definedName name="BExSGR5JQVX2HQ0PKCGZNSSUM1RV" localSheetId="15" hidden="1">#REF!</definedName>
    <definedName name="BExSGR5JQVX2HQ0PKCGZNSSUM1RV" localSheetId="16" hidden="1">#REF!</definedName>
    <definedName name="BExSGR5JQVX2HQ0PKCGZNSSUM1RV" localSheetId="17" hidden="1">#REF!</definedName>
    <definedName name="BExSGR5JQVX2HQ0PKCGZNSSUM1RV" localSheetId="20" hidden="1">#REF!</definedName>
    <definedName name="BExSGR5JQVX2HQ0PKCGZNSSUM1RV" hidden="1">#REF!</definedName>
    <definedName name="BExSGVHX69GJZHD99DKE4RZ042B1" localSheetId="17" hidden="1">#REF!</definedName>
    <definedName name="BExSGVHX69GJZHD99DKE4RZ042B1" localSheetId="20" hidden="1">#REF!</definedName>
    <definedName name="BExSGVHX69GJZHD99DKE4RZ042B1" hidden="1">#REF!</definedName>
    <definedName name="BExSGZJO4J4ZO04E2N2ECVYS9DEZ" localSheetId="17" hidden="1">#REF!</definedName>
    <definedName name="BExSGZJO4J4ZO04E2N2ECVYS9DEZ" localSheetId="20" hidden="1">#REF!</definedName>
    <definedName name="BExSGZJO4J4ZO04E2N2ECVYS9DEZ" hidden="1">#REF!</definedName>
    <definedName name="BExSHAHFHS7MMNJR8JPVABRGBVIT" localSheetId="20" hidden="1">#REF!</definedName>
    <definedName name="BExSHAHFHS7MMNJR8JPVABRGBVIT" hidden="1">#REF!</definedName>
    <definedName name="BExSHFA0PJ5TS0LF5C5VDPKMSUP8" localSheetId="20" hidden="1">#REF!</definedName>
    <definedName name="BExSHFA0PJ5TS0LF5C5VDPKMSUP8" hidden="1">#REF!</definedName>
    <definedName name="BExSHGH88QZWW4RNAX4YKAZ5JEBL" localSheetId="20" hidden="1">#REF!</definedName>
    <definedName name="BExSHGH88QZWW4RNAX4YKAZ5JEBL" hidden="1">#REF!</definedName>
    <definedName name="BExSHOKK1OO3CX9Z28C58E5J1D9W" localSheetId="20" hidden="1">#REF!</definedName>
    <definedName name="BExSHOKK1OO3CX9Z28C58E5J1D9W" hidden="1">#REF!</definedName>
    <definedName name="BExSHQD8KYLTQGDXIRKCHQQ7MKIH" localSheetId="20" hidden="1">#REF!</definedName>
    <definedName name="BExSHQD8KYLTQGDXIRKCHQQ7MKIH" hidden="1">#REF!</definedName>
    <definedName name="BExSHVGPIAHXI97UBLI9G4I4M29F" localSheetId="20" hidden="1">#REF!</definedName>
    <definedName name="BExSHVGPIAHXI97UBLI9G4I4M29F" hidden="1">#REF!</definedName>
    <definedName name="BExSHVRHZDFJHSWEWWYO8PK8UC27" localSheetId="20" hidden="1">#REF!</definedName>
    <definedName name="BExSHVRHZDFJHSWEWWYO8PK8UC27" hidden="1">#REF!</definedName>
    <definedName name="BExSI0K2YL3HTCQAD8A7TR4QCUR6" localSheetId="20" hidden="1">#REF!</definedName>
    <definedName name="BExSI0K2YL3HTCQAD8A7TR4QCUR6" hidden="1">#REF!</definedName>
    <definedName name="BExSIFUDNRWXWIWNGCCFOOD8WIAZ" localSheetId="20" hidden="1">#REF!</definedName>
    <definedName name="BExSIFUDNRWXWIWNGCCFOOD8WIAZ" hidden="1">#REF!</definedName>
    <definedName name="BExTTWD2PGX3Y9FR5F2MRNLY1DIY" localSheetId="20" hidden="1">#REF!</definedName>
    <definedName name="BExTTWD2PGX3Y9FR5F2MRNLY1DIY" hidden="1">#REF!</definedName>
    <definedName name="BExTTZNS2PBCR93C9IUW49UZ4I6T" localSheetId="20" hidden="1">#REF!</definedName>
    <definedName name="BExTTZNS2PBCR93C9IUW49UZ4I6T" hidden="1">#REF!</definedName>
    <definedName name="BExTU2YFQ25JQ6MEMRHHN66VLTPJ" localSheetId="20" hidden="1">#REF!</definedName>
    <definedName name="BExTU2YFQ25JQ6MEMRHHN66VLTPJ" hidden="1">#REF!</definedName>
    <definedName name="BExTU75IOII1V5O0C9X2VAYYVJUG" localSheetId="20" hidden="1">#REF!</definedName>
    <definedName name="BExTU75IOII1V5O0C9X2VAYYVJUG" hidden="1">#REF!</definedName>
    <definedName name="BExTUA5F7V4LUIIAM17J3A8XF3JE" localSheetId="20" hidden="1">#REF!</definedName>
    <definedName name="BExTUA5F7V4LUIIAM17J3A8XF3JE" hidden="1">#REF!</definedName>
    <definedName name="BExTUJ53ANGZ3H1KDK4CR4Q0OD6P" localSheetId="20" hidden="1">#REF!</definedName>
    <definedName name="BExTUJ53ANGZ3H1KDK4CR4Q0OD6P" hidden="1">#REF!</definedName>
    <definedName name="BExTUKXSZBM7C57G6NGLWGU4WOHY" localSheetId="20" hidden="1">#REF!</definedName>
    <definedName name="BExTUKXSZBM7C57G6NGLWGU4WOHY" hidden="1">#REF!</definedName>
    <definedName name="BExTUSQCFFYZCDNHWHADBC2E1ZP1" localSheetId="20" hidden="1">#REF!</definedName>
    <definedName name="BExTUSQCFFYZCDNHWHADBC2E1ZP1" hidden="1">#REF!</definedName>
    <definedName name="BExTUVFGOJEYS28JURA5KHQFDU5J" localSheetId="20" hidden="1">#REF!</definedName>
    <definedName name="BExTUVFGOJEYS28JURA5KHQFDU5J" hidden="1">#REF!</definedName>
    <definedName name="BExTUW10U40QCYGHM5NJ3YR1O5SP" localSheetId="20" hidden="1">#REF!</definedName>
    <definedName name="BExTUW10U40QCYGHM5NJ3YR1O5SP" hidden="1">#REF!</definedName>
    <definedName name="BExTUWXFQHINU66YG82BI20ATMB5" localSheetId="20" hidden="1">#REF!</definedName>
    <definedName name="BExTUWXFQHINU66YG82BI20ATMB5" hidden="1">#REF!</definedName>
    <definedName name="BExTUY9WNSJ91GV8CP0SKJTEIV82" localSheetId="9" hidden="1">[62]Table!#REF!</definedName>
    <definedName name="BExTUY9WNSJ91GV8CP0SKJTEIV82" localSheetId="20" hidden="1">[63]Table!#REF!</definedName>
    <definedName name="BExTUY9WNSJ91GV8CP0SKJTEIV82" hidden="1">[63]Table!#REF!</definedName>
    <definedName name="BExTV67VIM8PV6KO253M4DUBJQLC" localSheetId="15" hidden="1">#REF!</definedName>
    <definedName name="BExTV67VIM8PV6KO253M4DUBJQLC" localSheetId="16" hidden="1">#REF!</definedName>
    <definedName name="BExTV67VIM8PV6KO253M4DUBJQLC" localSheetId="17" hidden="1">#REF!</definedName>
    <definedName name="BExTV67VIM8PV6KO253M4DUBJQLC" localSheetId="20" hidden="1">#REF!</definedName>
    <definedName name="BExTV67VIM8PV6KO253M4DUBJQLC" hidden="1">#REF!</definedName>
    <definedName name="BExTVELZCF2YA5L6F23BYZZR6WHF" localSheetId="17" hidden="1">#REF!</definedName>
    <definedName name="BExTVELZCF2YA5L6F23BYZZR6WHF" localSheetId="20" hidden="1">#REF!</definedName>
    <definedName name="BExTVELZCF2YA5L6F23BYZZR6WHF" hidden="1">#REF!</definedName>
    <definedName name="BExTVGPIQZ99YFXUC8OONUX5BD42" localSheetId="17" hidden="1">#REF!</definedName>
    <definedName name="BExTVGPIQZ99YFXUC8OONUX5BD42" localSheetId="20" hidden="1">#REF!</definedName>
    <definedName name="BExTVGPIQZ99YFXUC8OONUX5BD42" hidden="1">#REF!</definedName>
    <definedName name="BExTVLNG9KX2WVJZRHW6SQVAV80G" localSheetId="20" hidden="1">#REF!</definedName>
    <definedName name="BExTVLNG9KX2WVJZRHW6SQVAV80G" hidden="1">#REF!</definedName>
    <definedName name="BExTVOSUIF74AWLLP1Y2PW2T8R4L" localSheetId="20" hidden="1">#REF!</definedName>
    <definedName name="BExTVOSUIF74AWLLP1Y2PW2T8R4L" hidden="1">#REF!</definedName>
    <definedName name="BExTVYE49EIPTW7ZG5F30RHCYXWI" localSheetId="20" hidden="1">#REF!</definedName>
    <definedName name="BExTVYE49EIPTW7ZG5F30RHCYXWI" hidden="1">#REF!</definedName>
    <definedName name="BExTVZQLP9VFLEYQ9280W13X7E8K" localSheetId="20" hidden="1">#REF!</definedName>
    <definedName name="BExTVZQLP9VFLEYQ9280W13X7E8K" hidden="1">#REF!</definedName>
    <definedName name="BExTW4U1EFP1ZS3Q099D6OFYZ4PO" localSheetId="20" hidden="1">#REF!</definedName>
    <definedName name="BExTW4U1EFP1ZS3Q099D6OFYZ4PO" hidden="1">#REF!</definedName>
    <definedName name="BExTWB4LA1PODQOH4LDTHQKBN16K" localSheetId="20" hidden="1">#REF!</definedName>
    <definedName name="BExTWB4LA1PODQOH4LDTHQKBN16K" hidden="1">#REF!</definedName>
    <definedName name="BExTWEQ3PHIFDCWHG4QVX0626J8L" localSheetId="20" hidden="1">#REF!</definedName>
    <definedName name="BExTWEQ3PHIFDCWHG4QVX0626J8L" hidden="1">#REF!</definedName>
    <definedName name="BExTWFMEUL2NCM0LIAELE18IZ3TQ" localSheetId="20" hidden="1">#REF!</definedName>
    <definedName name="BExTWFMEUL2NCM0LIAELE18IZ3TQ" hidden="1">#REF!</definedName>
    <definedName name="BExTWH9QHMKXVF1R0QG6TJ2154QV" localSheetId="20" hidden="1">#REF!</definedName>
    <definedName name="BExTWH9QHMKXVF1R0QG6TJ2154QV" hidden="1">#REF!</definedName>
    <definedName name="BExTWHVADLJCCNEWMD928MM0SUBX" localSheetId="20" hidden="1">#REF!</definedName>
    <definedName name="BExTWHVADLJCCNEWMD928MM0SUBX" hidden="1">#REF!</definedName>
    <definedName name="BExTWI0Q8AWXUA3ZN7I5V3QK2KM1" localSheetId="20" hidden="1">#REF!</definedName>
    <definedName name="BExTWI0Q8AWXUA3ZN7I5V3QK2KM1" hidden="1">#REF!</definedName>
    <definedName name="BExTWJTIA3WUW1PUWXAOP9O8NKLZ" localSheetId="20" hidden="1">#REF!</definedName>
    <definedName name="BExTWJTIA3WUW1PUWXAOP9O8NKLZ" hidden="1">#REF!</definedName>
    <definedName name="BExTWP7ODVVVOXUAS0T4KNY9E7XN" localSheetId="20" hidden="1">#REF!</definedName>
    <definedName name="BExTWP7ODVVVOXUAS0T4KNY9E7XN" hidden="1">#REF!</definedName>
    <definedName name="BExTWTEREH1W943SZJSXS6AZCXLO" localSheetId="20" hidden="1">#REF!</definedName>
    <definedName name="BExTWTEREH1W943SZJSXS6AZCXLO" hidden="1">#REF!</definedName>
    <definedName name="BExTWW95OX07FNA01WF5MSSSFQLX" localSheetId="20" hidden="1">#REF!</definedName>
    <definedName name="BExTWW95OX07FNA01WF5MSSSFQLX" hidden="1">#REF!</definedName>
    <definedName name="BExTX476KI0RNB71XI5TYMANSGBG" localSheetId="20" hidden="1">#REF!</definedName>
    <definedName name="BExTX476KI0RNB71XI5TYMANSGBG" hidden="1">#REF!</definedName>
    <definedName name="BExTXFQI2GZRV54ZHPCYUHMPUDGG" localSheetId="20" hidden="1">#REF!</definedName>
    <definedName name="BExTXFQI2GZRV54ZHPCYUHMPUDGG" hidden="1">#REF!</definedName>
    <definedName name="BExTXJ6HBAIXMMWKZTJNFDYVZCAY" localSheetId="20" hidden="1">#REF!</definedName>
    <definedName name="BExTXJ6HBAIXMMWKZTJNFDYVZCAY" hidden="1">#REF!</definedName>
    <definedName name="BExTXT812NQT8GAEGH738U29BI0D" localSheetId="20" hidden="1">#REF!</definedName>
    <definedName name="BExTXT812NQT8GAEGH738U29BI0D" hidden="1">#REF!</definedName>
    <definedName name="BExTXWIP2TFPTQ76NHFOB72NICRZ" localSheetId="20" hidden="1">#REF!</definedName>
    <definedName name="BExTXWIP2TFPTQ76NHFOB72NICRZ" hidden="1">#REF!</definedName>
    <definedName name="BExTXZ7U13BQKYC9T78TWXRCE6L6" localSheetId="20" hidden="1">#REF!</definedName>
    <definedName name="BExTXZ7U13BQKYC9T78TWXRCE6L6" hidden="1">#REF!</definedName>
    <definedName name="BExTY5T62H651VC86QM4X7E28JVA" localSheetId="20" hidden="1">#REF!</definedName>
    <definedName name="BExTY5T62H651VC86QM4X7E28JVA" hidden="1">#REF!</definedName>
    <definedName name="BExTYHCJJ2NWRM1RV59FYR41534U" localSheetId="20" hidden="1">#REF!</definedName>
    <definedName name="BExTYHCJJ2NWRM1RV59FYR41534U" hidden="1">#REF!</definedName>
    <definedName name="BExTYKCEFJ83LZM95M1V7CSFQVEA" localSheetId="20" hidden="1">#REF!</definedName>
    <definedName name="BExTYKCEFJ83LZM95M1V7CSFQVEA" hidden="1">#REF!</definedName>
    <definedName name="BExTYL3GR8LX1FWLOOBTAZQOOO7D" localSheetId="9" hidden="1">'[60]10.08.4 -2008 Capital'!#REF!</definedName>
    <definedName name="BExTYL3GR8LX1FWLOOBTAZQOOO7D" localSheetId="20" hidden="1">'[61]10.08.4 -2008 Capital'!#REF!</definedName>
    <definedName name="BExTYL3GR8LX1FWLOOBTAZQOOO7D" hidden="1">'[61]10.08.4 -2008 Capital'!#REF!</definedName>
    <definedName name="BExTYLUCLWGGQOEPH6W91DIYL3RQ" localSheetId="15" hidden="1">#REF!</definedName>
    <definedName name="BExTYLUCLWGGQOEPH6W91DIYL3RQ" localSheetId="16" hidden="1">#REF!</definedName>
    <definedName name="BExTYLUCLWGGQOEPH6W91DIYL3RQ" localSheetId="17" hidden="1">#REF!</definedName>
    <definedName name="BExTYLUCLWGGQOEPH6W91DIYL3RQ" localSheetId="20" hidden="1">#REF!</definedName>
    <definedName name="BExTYLUCLWGGQOEPH6W91DIYL3RQ" hidden="1">#REF!</definedName>
    <definedName name="BExTYOZQGNRDMMFZOG8515WQDGU3" localSheetId="9" hidden="1">'[60]10.08.5 - 2008 Capital - TDBU'!#REF!</definedName>
    <definedName name="BExTYOZQGNRDMMFZOG8515WQDGU3" localSheetId="15" hidden="1">'[61]10.08.5 - 2008 Capital - TDBU'!#REF!</definedName>
    <definedName name="BExTYOZQGNRDMMFZOG8515WQDGU3" localSheetId="16" hidden="1">'[61]10.08.5 - 2008 Capital - TDBU'!#REF!</definedName>
    <definedName name="BExTYOZQGNRDMMFZOG8515WQDGU3" localSheetId="20" hidden="1">'[61]10.08.5 - 2008 Capital - TDBU'!#REF!</definedName>
    <definedName name="BExTYOZQGNRDMMFZOG8515WQDGU3" hidden="1">'[61]10.08.5 - 2008 Capital - TDBU'!#REF!</definedName>
    <definedName name="BExTYPLA9N640MFRJJQPKXT7P88M" localSheetId="15" hidden="1">#REF!</definedName>
    <definedName name="BExTYPLA9N640MFRJJQPKXT7P88M" localSheetId="16" hidden="1">#REF!</definedName>
    <definedName name="BExTYPLA9N640MFRJJQPKXT7P88M" localSheetId="17" hidden="1">#REF!</definedName>
    <definedName name="BExTYPLA9N640MFRJJQPKXT7P88M" localSheetId="20" hidden="1">#REF!</definedName>
    <definedName name="BExTYPLA9N640MFRJJQPKXT7P88M" hidden="1">#REF!</definedName>
    <definedName name="BExTYQMZFH06S0SMRP98OBQF34G8" localSheetId="17" hidden="1">#REF!</definedName>
    <definedName name="BExTYQMZFH06S0SMRP98OBQF34G8" localSheetId="20" hidden="1">#REF!</definedName>
    <definedName name="BExTYQMZFH06S0SMRP98OBQF34G8" hidden="1">#REF!</definedName>
    <definedName name="BExTZ7F71SNTOX4LLZCK5R9VUMIJ" localSheetId="17" hidden="1">#REF!</definedName>
    <definedName name="BExTZ7F71SNTOX4LLZCK5R9VUMIJ" localSheetId="20" hidden="1">#REF!</definedName>
    <definedName name="BExTZ7F71SNTOX4LLZCK5R9VUMIJ" hidden="1">#REF!</definedName>
    <definedName name="BExTZ8GX3F0K1UBDQ5Y9BYXK1Z6F" localSheetId="20" hidden="1">#REF!</definedName>
    <definedName name="BExTZ8GX3F0K1UBDQ5Y9BYXK1Z6F" hidden="1">#REF!</definedName>
    <definedName name="BExTZ8X5G9S3PA4FPSNK7T69W7QT" localSheetId="20" hidden="1">#REF!</definedName>
    <definedName name="BExTZ8X5G9S3PA4FPSNK7T69W7QT" hidden="1">#REF!</definedName>
    <definedName name="BExTZ97Y0RMR8V5BI9F2H4MFB77O" localSheetId="20" hidden="1">#REF!</definedName>
    <definedName name="BExTZ97Y0RMR8V5BI9F2H4MFB77O" hidden="1">#REF!</definedName>
    <definedName name="BExTZ97YR84DZ8QVX5145UPYSRH1" localSheetId="20" hidden="1">#REF!</definedName>
    <definedName name="BExTZ97YR84DZ8QVX5145UPYSRH1" hidden="1">#REF!</definedName>
    <definedName name="BExTZK5PMCAXJL4DUIGL6H9Y8U4C" localSheetId="20" hidden="1">#REF!</definedName>
    <definedName name="BExTZK5PMCAXJL4DUIGL6H9Y8U4C" hidden="1">#REF!</definedName>
    <definedName name="BExTZKB6L5SXV5UN71YVTCBEIGWY" localSheetId="20" hidden="1">#REF!</definedName>
    <definedName name="BExTZKB6L5SXV5UN71YVTCBEIGWY" hidden="1">#REF!</definedName>
    <definedName name="BExTZLICVKK4NBJFEGL270GJ2VQO" localSheetId="20" hidden="1">#REF!</definedName>
    <definedName name="BExTZLICVKK4NBJFEGL270GJ2VQO" hidden="1">#REF!</definedName>
    <definedName name="BExTZO2596CBZKPI7YNA1QQNPAIJ" localSheetId="20" hidden="1">#REF!</definedName>
    <definedName name="BExTZO2596CBZKPI7YNA1QQNPAIJ" hidden="1">#REF!</definedName>
    <definedName name="BExTZY8TDV4U7FQL7O10G6VKWKPJ" localSheetId="20" hidden="1">#REF!</definedName>
    <definedName name="BExTZY8TDV4U7FQL7O10G6VKWKPJ" hidden="1">#REF!</definedName>
    <definedName name="BExU02QNT4LT7H9JPUC4FXTLVGZT" localSheetId="20" hidden="1">#REF!</definedName>
    <definedName name="BExU02QNT4LT7H9JPUC4FXTLVGZT" hidden="1">#REF!</definedName>
    <definedName name="BExU0BFJJQO1HJZKI14QGOQ6JROO" localSheetId="20" hidden="1">#REF!</definedName>
    <definedName name="BExU0BFJJQO1HJZKI14QGOQ6JROO" hidden="1">#REF!</definedName>
    <definedName name="BExU0BFKP4UL0TQC5B09T8C2BO3W" localSheetId="20" hidden="1">#REF!</definedName>
    <definedName name="BExU0BFKP4UL0TQC5B09T8C2BO3W" hidden="1">#REF!</definedName>
    <definedName name="BExU0CXIZZF3DKCNKF3AHXAPONZC" localSheetId="20" hidden="1">#REF!</definedName>
    <definedName name="BExU0CXIZZF3DKCNKF3AHXAPONZC" hidden="1">#REF!</definedName>
    <definedName name="BExU0FH5WTGW8MRFUFMDDSMJ6YQ5" localSheetId="20" hidden="1">#REF!</definedName>
    <definedName name="BExU0FH5WTGW8MRFUFMDDSMJ6YQ5" hidden="1">#REF!</definedName>
    <definedName name="BExU0GDOIL9U33QGU9ZU3YX3V1I4" localSheetId="20" hidden="1">#REF!</definedName>
    <definedName name="BExU0GDOIL9U33QGU9ZU3YX3V1I4" hidden="1">#REF!</definedName>
    <definedName name="BExU0HKTO8WJDQDWRTUK5TETM3HS" localSheetId="20" hidden="1">#REF!</definedName>
    <definedName name="BExU0HKTO8WJDQDWRTUK5TETM3HS" hidden="1">#REF!</definedName>
    <definedName name="BExU0MTJQPE041ZN7H8UKGV6MZT7" localSheetId="20" hidden="1">#REF!</definedName>
    <definedName name="BExU0MTJQPE041ZN7H8UKGV6MZT7" hidden="1">#REF!</definedName>
    <definedName name="BExU0XB6XCXI4SZ92YEUFMW4TAXF" localSheetId="20" hidden="1">#REF!</definedName>
    <definedName name="BExU0XB6XCXI4SZ92YEUFMW4TAXF" hidden="1">#REF!</definedName>
    <definedName name="BExU0ZUUFYHLUK4M4E8GLGIBBNT0" localSheetId="20" hidden="1">#REF!</definedName>
    <definedName name="BExU0ZUUFYHLUK4M4E8GLGIBBNT0" hidden="1">#REF!</definedName>
    <definedName name="BExU147D6RPG6ZVTSXRKFSVRHSBG" localSheetId="20" hidden="1">#REF!</definedName>
    <definedName name="BExU147D6RPG6ZVTSXRKFSVRHSBG" hidden="1">#REF!</definedName>
    <definedName name="BExU16R10W1SOAPNG4CDJ01T7JRE" localSheetId="20" hidden="1">#REF!</definedName>
    <definedName name="BExU16R10W1SOAPNG4CDJ01T7JRE" hidden="1">#REF!</definedName>
    <definedName name="BExU17CKOR3GNIHDNVLH9L1IOJS9" localSheetId="20" hidden="1">#REF!</definedName>
    <definedName name="BExU17CKOR3GNIHDNVLH9L1IOJS9" hidden="1">#REF!</definedName>
    <definedName name="BExU1DHV15JIOYOXDDJLCPQWUF8Y" localSheetId="20" hidden="1">#REF!</definedName>
    <definedName name="BExU1DHV15JIOYOXDDJLCPQWUF8Y" hidden="1">#REF!</definedName>
    <definedName name="BExU1GXUTLRPJN4MRINLAPHSZQFG" localSheetId="20" hidden="1">#REF!</definedName>
    <definedName name="BExU1GXUTLRPJN4MRINLAPHSZQFG" hidden="1">#REF!</definedName>
    <definedName name="BExU1IL9AOHFO85BZB6S60DK3N8H" localSheetId="20" hidden="1">#REF!</definedName>
    <definedName name="BExU1IL9AOHFO85BZB6S60DK3N8H" hidden="1">#REF!</definedName>
    <definedName name="BExU1NOPS09CLFZL1O31RAF9BQNQ" localSheetId="20" hidden="1">#REF!</definedName>
    <definedName name="BExU1NOPS09CLFZL1O31RAF9BQNQ" hidden="1">#REF!</definedName>
    <definedName name="BExU1P6H60U4RWZFX1HYXV8Z6KI7" localSheetId="20" hidden="1">#REF!</definedName>
    <definedName name="BExU1P6H60U4RWZFX1HYXV8Z6KI7" hidden="1">#REF!</definedName>
    <definedName name="BExU1PH9MOEX1JZVZ3D5M9DXB191" localSheetId="20" hidden="1">#REF!</definedName>
    <definedName name="BExU1PH9MOEX1JZVZ3D5M9DXB191" hidden="1">#REF!</definedName>
    <definedName name="BExU1QZEEKJA35IMEOLOJ3ODX0ZA" localSheetId="20" hidden="1">#REF!</definedName>
    <definedName name="BExU1QZEEKJA35IMEOLOJ3ODX0ZA" hidden="1">#REF!</definedName>
    <definedName name="BExU1VRURIWWVJ95O40WA23LMTJD" localSheetId="20" hidden="1">#REF!</definedName>
    <definedName name="BExU1VRURIWWVJ95O40WA23LMTJD" hidden="1">#REF!</definedName>
    <definedName name="BExU24M8MKBQNO1RXU0IQ2PBN3F1" localSheetId="20" hidden="1">#REF!</definedName>
    <definedName name="BExU24M8MKBQNO1RXU0IQ2PBN3F1" hidden="1">#REF!</definedName>
    <definedName name="BExU2M5CK6XK55UIHDVYRXJJJRI4" localSheetId="20" hidden="1">#REF!</definedName>
    <definedName name="BExU2M5CK6XK55UIHDVYRXJJJRI4" hidden="1">#REF!</definedName>
    <definedName name="BExU2T1JA8VA37QX2DVLJLQAUW7W" localSheetId="20" hidden="1">#REF!</definedName>
    <definedName name="BExU2T1JA8VA37QX2DVLJLQAUW7W" hidden="1">#REF!</definedName>
    <definedName name="BExU2TXVT25ZTOFQAF6CM53Z1RLF" localSheetId="20" hidden="1">#REF!</definedName>
    <definedName name="BExU2TXVT25ZTOFQAF6CM53Z1RLF" hidden="1">#REF!</definedName>
    <definedName name="BExU2XZLYIU19G7358W5T9E87AFR" localSheetId="20" hidden="1">#REF!</definedName>
    <definedName name="BExU2XZLYIU19G7358W5T9E87AFR" hidden="1">#REF!</definedName>
    <definedName name="BExU33OMH5JZ904ICANETZ08X20J" localSheetId="20" hidden="1">#REF!</definedName>
    <definedName name="BExU33OMH5JZ904ICANETZ08X20J" hidden="1">#REF!</definedName>
    <definedName name="BExU3B66MCKJFSKT3HL8B5EJGVX0" localSheetId="20" hidden="1">#REF!</definedName>
    <definedName name="BExU3B66MCKJFSKT3HL8B5EJGVX0" hidden="1">#REF!</definedName>
    <definedName name="BExU3FIQME8CY7AIZPHINOQE8U4S" localSheetId="20" hidden="1">#REF!</definedName>
    <definedName name="BExU3FIQME8CY7AIZPHINOQE8U4S" hidden="1">#REF!</definedName>
    <definedName name="BExU3UNI9NR1RNZR07NSLSZMDOQQ" localSheetId="20" hidden="1">#REF!</definedName>
    <definedName name="BExU3UNI9NR1RNZR07NSLSZMDOQQ" hidden="1">#REF!</definedName>
    <definedName name="BExU401R18N6XKZKL7CNFOZQCM14" localSheetId="20" hidden="1">#REF!</definedName>
    <definedName name="BExU401R18N6XKZKL7CNFOZQCM14" hidden="1">#REF!</definedName>
    <definedName name="BExU42QVGY7TK39W1BIN6CDRG2OE" localSheetId="20" hidden="1">#REF!</definedName>
    <definedName name="BExU42QVGY7TK39W1BIN6CDRG2OE" hidden="1">#REF!</definedName>
    <definedName name="BExU44P2AEX6PD8VC4ISCROUCQSP" localSheetId="20" hidden="1">#REF!</definedName>
    <definedName name="BExU44P2AEX6PD8VC4ISCROUCQSP" hidden="1">#REF!</definedName>
    <definedName name="BExU47OZMS6TCWMEHHF0UCSFLLPI" localSheetId="20" hidden="1">#REF!</definedName>
    <definedName name="BExU47OZMS6TCWMEHHF0UCSFLLPI" hidden="1">#REF!</definedName>
    <definedName name="BExU4D36E8TXN0M8KSNGEAFYP4DQ" localSheetId="20" hidden="1">#REF!</definedName>
    <definedName name="BExU4D36E8TXN0M8KSNGEAFYP4DQ" hidden="1">#REF!</definedName>
    <definedName name="BExU4G31RRVLJ3AC6E1FNEFMXM3O" localSheetId="20" hidden="1">#REF!</definedName>
    <definedName name="BExU4G31RRVLJ3AC6E1FNEFMXM3O" hidden="1">#REF!</definedName>
    <definedName name="BExU4GDVLPUEWBA4MRYRTQAUNO7B" localSheetId="20" hidden="1">#REF!</definedName>
    <definedName name="BExU4GDVLPUEWBA4MRYRTQAUNO7B" hidden="1">#REF!</definedName>
    <definedName name="BExU4H4QVOMTUDXRKDNWMMIRSYHD" localSheetId="9" hidden="1">'[60]10.08.2 - 2008 Expense'!#REF!</definedName>
    <definedName name="BExU4H4QVOMTUDXRKDNWMMIRSYHD" localSheetId="20" hidden="1">'[61]10.08.2 - 2008 Expense'!#REF!</definedName>
    <definedName name="BExU4H4QVOMTUDXRKDNWMMIRSYHD" hidden="1">'[61]10.08.2 - 2008 Expense'!#REF!</definedName>
    <definedName name="BExU4I148DA7PRCCISLWQ6ABXFK6" localSheetId="15" hidden="1">#REF!</definedName>
    <definedName name="BExU4I148DA7PRCCISLWQ6ABXFK6" localSheetId="16" hidden="1">#REF!</definedName>
    <definedName name="BExU4I148DA7PRCCISLWQ6ABXFK6" localSheetId="17" hidden="1">#REF!</definedName>
    <definedName name="BExU4I148DA7PRCCISLWQ6ABXFK6" localSheetId="20" hidden="1">#REF!</definedName>
    <definedName name="BExU4I148DA7PRCCISLWQ6ABXFK6" hidden="1">#REF!</definedName>
    <definedName name="BExU4L101H2KQHVKCKQ4PBAWZV6K" localSheetId="17" hidden="1">#REF!</definedName>
    <definedName name="BExU4L101H2KQHVKCKQ4PBAWZV6K" localSheetId="20" hidden="1">#REF!</definedName>
    <definedName name="BExU4L101H2KQHVKCKQ4PBAWZV6K" hidden="1">#REF!</definedName>
    <definedName name="BExU4NA00RRRBGRT6TOB0MXZRCRZ" localSheetId="17" hidden="1">#REF!</definedName>
    <definedName name="BExU4NA00RRRBGRT6TOB0MXZRCRZ" localSheetId="20" hidden="1">#REF!</definedName>
    <definedName name="BExU4NA00RRRBGRT6TOB0MXZRCRZ" hidden="1">#REF!</definedName>
    <definedName name="BExU51IFNZXPBDES28457LR8X60M" localSheetId="20" hidden="1">#REF!</definedName>
    <definedName name="BExU51IFNZXPBDES28457LR8X60M" hidden="1">#REF!</definedName>
    <definedName name="BExU529I6YHVOG83TJHWSILIQU1S" localSheetId="20" hidden="1">#REF!</definedName>
    <definedName name="BExU529I6YHVOG83TJHWSILIQU1S" hidden="1">#REF!</definedName>
    <definedName name="BExU57YCIKPRD8QWL6EU0YR3NG3J" localSheetId="20" hidden="1">#REF!</definedName>
    <definedName name="BExU57YCIKPRD8QWL6EU0YR3NG3J" hidden="1">#REF!</definedName>
    <definedName name="BExU5DSTBWXLN6E59B757KRWRI6E" localSheetId="20" hidden="1">#REF!</definedName>
    <definedName name="BExU5DSTBWXLN6E59B757KRWRI6E" hidden="1">#REF!</definedName>
    <definedName name="BExU5TDWM8NNDHYPQ7OQODTQ368A" localSheetId="20" hidden="1">#REF!</definedName>
    <definedName name="BExU5TDWM8NNDHYPQ7OQODTQ368A" hidden="1">#REF!</definedName>
    <definedName name="BExU5UQD0ZEWKNYDL4KL8VFIMNVH" localSheetId="20" hidden="1">#REF!</definedName>
    <definedName name="BExU5UQD0ZEWKNYDL4KL8VFIMNVH" hidden="1">#REF!</definedName>
    <definedName name="BExU5X4OX1V1XHS6WSSORVQPP6Z3" localSheetId="20" hidden="1">#REF!</definedName>
    <definedName name="BExU5X4OX1V1XHS6WSSORVQPP6Z3" hidden="1">#REF!</definedName>
    <definedName name="BExU5XVPARTFMRYHNUTBKDIL4UJN" localSheetId="20" hidden="1">#REF!</definedName>
    <definedName name="BExU5XVPARTFMRYHNUTBKDIL4UJN" hidden="1">#REF!</definedName>
    <definedName name="BExU66KMFBAP8JCVG9VM1RD1TNFF" localSheetId="20" hidden="1">#REF!</definedName>
    <definedName name="BExU66KMFBAP8JCVG9VM1RD1TNFF" hidden="1">#REF!</definedName>
    <definedName name="BExU68IOM3CB3TACNAE9565TW7SH" localSheetId="20" hidden="1">#REF!</definedName>
    <definedName name="BExU68IOM3CB3TACNAE9565TW7SH" hidden="1">#REF!</definedName>
    <definedName name="BExU6AM82KN21E82HMWVP3LWP9IL" localSheetId="20" hidden="1">#REF!</definedName>
    <definedName name="BExU6AM82KN21E82HMWVP3LWP9IL" hidden="1">#REF!</definedName>
    <definedName name="BExU6FEU1MRHU98R9YOJC5OKUJ6L" localSheetId="20" hidden="1">#REF!</definedName>
    <definedName name="BExU6FEU1MRHU98R9YOJC5OKUJ6L" hidden="1">#REF!</definedName>
    <definedName name="BExU6KIAJ663Y8W8QMU4HCF183DF" localSheetId="20" hidden="1">#REF!</definedName>
    <definedName name="BExU6KIAJ663Y8W8QMU4HCF183DF" hidden="1">#REF!</definedName>
    <definedName name="BExU6KT19B4PG6SHXFBGBPLM66KT" localSheetId="20" hidden="1">#REF!</definedName>
    <definedName name="BExU6KT19B4PG6SHXFBGBPLM66KT" hidden="1">#REF!</definedName>
    <definedName name="BExU6PAVKIOAIMQ9XQIHHF1SUAGO" localSheetId="20" hidden="1">#REF!</definedName>
    <definedName name="BExU6PAVKIOAIMQ9XQIHHF1SUAGO" hidden="1">#REF!</definedName>
    <definedName name="BExU6WXXC7SSQDMHSLUN5C2V4IYX" localSheetId="20" hidden="1">#REF!</definedName>
    <definedName name="BExU6WXXC7SSQDMHSLUN5C2V4IYX" hidden="1">#REF!</definedName>
    <definedName name="BExU73387E74XE8A9UKZLZNJYY65" localSheetId="20" hidden="1">#REF!</definedName>
    <definedName name="BExU73387E74XE8A9UKZLZNJYY65" hidden="1">#REF!</definedName>
    <definedName name="BExU76ZHCJM8I7VSICCMSTC33O6U" localSheetId="20" hidden="1">#REF!</definedName>
    <definedName name="BExU76ZHCJM8I7VSICCMSTC33O6U" hidden="1">#REF!</definedName>
    <definedName name="BExU7BBTUF8BQ42DSGM94X5TG5GF" localSheetId="20" hidden="1">#REF!</definedName>
    <definedName name="BExU7BBTUF8BQ42DSGM94X5TG5GF" hidden="1">#REF!</definedName>
    <definedName name="BExU7HH4EAHFQHT4AXKGWAWZP3I0" localSheetId="20" hidden="1">#REF!</definedName>
    <definedName name="BExU7HH4EAHFQHT4AXKGWAWZP3I0" hidden="1">#REF!</definedName>
    <definedName name="BExU7MF1ZVPDHOSMCAXOSYICHZ4I" localSheetId="20" hidden="1">#REF!</definedName>
    <definedName name="BExU7MF1ZVPDHOSMCAXOSYICHZ4I" hidden="1">#REF!</definedName>
    <definedName name="BExU7O2BJ6D5YCKEL6FD2EFCWYRX" localSheetId="20" hidden="1">#REF!</definedName>
    <definedName name="BExU7O2BJ6D5YCKEL6FD2EFCWYRX" hidden="1">#REF!</definedName>
    <definedName name="BExU7PKGGTU90XX4CKU6M5W0HTLN" localSheetId="20" hidden="1">#REF!</definedName>
    <definedName name="BExU7PKGGTU90XX4CKU6M5W0HTLN" hidden="1">#REF!</definedName>
    <definedName name="BExU7Q0JS9YIUKUPNSSAIDK2KJAV" localSheetId="20" hidden="1">#REF!</definedName>
    <definedName name="BExU7Q0JS9YIUKUPNSSAIDK2KJAV" hidden="1">#REF!</definedName>
    <definedName name="BExU7XNR6I6O94DKRLHQ1FWJ64S0" localSheetId="20" hidden="1">#REF!</definedName>
    <definedName name="BExU7XNR6I6O94DKRLHQ1FWJ64S0" hidden="1">#REF!</definedName>
    <definedName name="BExU80I6AE5OU7P7F5V7HWIZBJ4P" localSheetId="20" hidden="1">#REF!</definedName>
    <definedName name="BExU80I6AE5OU7P7F5V7HWIZBJ4P" hidden="1">#REF!</definedName>
    <definedName name="BExU86NB26MCPYIISZ36HADONGT2" localSheetId="20" hidden="1">#REF!</definedName>
    <definedName name="BExU86NB26MCPYIISZ36HADONGT2" hidden="1">#REF!</definedName>
    <definedName name="BExU885EZZNSZV3GP298UJ8LB7OL" localSheetId="20" hidden="1">#REF!</definedName>
    <definedName name="BExU885EZZNSZV3GP298UJ8LB7OL" hidden="1">#REF!</definedName>
    <definedName name="BExU8DZPVHN9IPBJG5ASDBCHVV6F" localSheetId="20" hidden="1">#REF!</definedName>
    <definedName name="BExU8DZPVHN9IPBJG5ASDBCHVV6F" hidden="1">#REF!</definedName>
    <definedName name="BExU8FSAUP9TUZ1NO9WXK80QPHWV" localSheetId="20" hidden="1">#REF!</definedName>
    <definedName name="BExU8FSAUP9TUZ1NO9WXK80QPHWV" hidden="1">#REF!</definedName>
    <definedName name="BExU8GOTU4Q7I3BF5S1PKOPIPIP8" localSheetId="20" hidden="1">#REF!</definedName>
    <definedName name="BExU8GOTU4Q7I3BF5S1PKOPIPIP8" hidden="1">#REF!</definedName>
    <definedName name="BExU8KFLAN778MBN93NYZB0FV30G" localSheetId="20" hidden="1">#REF!</definedName>
    <definedName name="BExU8KFLAN778MBN93NYZB0FV30G" hidden="1">#REF!</definedName>
    <definedName name="BExU8MDV8JYF9JHWAW4N09DMLGH5" localSheetId="20" hidden="1">#REF!</definedName>
    <definedName name="BExU8MDV8JYF9JHWAW4N09DMLGH5" hidden="1">#REF!</definedName>
    <definedName name="BExU8R0Z2JP4BSAIMCN5VNQZSAQV" localSheetId="20" hidden="1">#REF!</definedName>
    <definedName name="BExU8R0Z2JP4BSAIMCN5VNQZSAQV" hidden="1">#REF!</definedName>
    <definedName name="BExU8SO8VG1NKAASDL1AWU8VYF7J" localSheetId="20" hidden="1">#REF!</definedName>
    <definedName name="BExU8SO8VG1NKAASDL1AWU8VYF7J" hidden="1">#REF!</definedName>
    <definedName name="BExU8UX9JX3XLB47YZ8GFXE0V7R2" localSheetId="20" hidden="1">#REF!</definedName>
    <definedName name="BExU8UX9JX3XLB47YZ8GFXE0V7R2" hidden="1">#REF!</definedName>
    <definedName name="BExU91DC3DGKPZD6LTER2IRTF89C" localSheetId="20" hidden="1">#REF!</definedName>
    <definedName name="BExU91DC3DGKPZD6LTER2IRTF89C" hidden="1">#REF!</definedName>
    <definedName name="BExU91TEHJ9BOPW2I0PGCMVB2LIN" localSheetId="20" hidden="1">#REF!</definedName>
    <definedName name="BExU91TEHJ9BOPW2I0PGCMVB2LIN" hidden="1">#REF!</definedName>
    <definedName name="BExU935WUOV28D64L2EAFTLHA8XK" localSheetId="9" hidden="1">'[60]10.08.5 - 2008 Capital - TDBU'!#REF!</definedName>
    <definedName name="BExU935WUOV28D64L2EAFTLHA8XK" localSheetId="20" hidden="1">'[61]10.08.5 - 2008 Capital - TDBU'!#REF!</definedName>
    <definedName name="BExU935WUOV28D64L2EAFTLHA8XK" hidden="1">'[61]10.08.5 - 2008 Capital - TDBU'!#REF!</definedName>
    <definedName name="BExU96M1J7P9DZQ3S9H0C12KGYTW" localSheetId="15" hidden="1">#REF!</definedName>
    <definedName name="BExU96M1J7P9DZQ3S9H0C12KGYTW" localSheetId="16" hidden="1">#REF!</definedName>
    <definedName name="BExU96M1J7P9DZQ3S9H0C12KGYTW" localSheetId="17" hidden="1">#REF!</definedName>
    <definedName name="BExU96M1J7P9DZQ3S9H0C12KGYTW" localSheetId="20" hidden="1">#REF!</definedName>
    <definedName name="BExU96M1J7P9DZQ3S9H0C12KGYTW" hidden="1">#REF!</definedName>
    <definedName name="BExU9F05OR1GZ3057R6UL3WPEIYI" localSheetId="17" hidden="1">#REF!</definedName>
    <definedName name="BExU9F05OR1GZ3057R6UL3WPEIYI" localSheetId="20" hidden="1">#REF!</definedName>
    <definedName name="BExU9F05OR1GZ3057R6UL3WPEIYI" hidden="1">#REF!</definedName>
    <definedName name="BExU9GCSO5YILIKG6VAHN13DL75K" localSheetId="17" hidden="1">#REF!</definedName>
    <definedName name="BExU9GCSO5YILIKG6VAHN13DL75K" localSheetId="20" hidden="1">#REF!</definedName>
    <definedName name="BExU9GCSO5YILIKG6VAHN13DL75K" hidden="1">#REF!</definedName>
    <definedName name="BExU9KJOZLO15N11MJVN782NFGJ0" localSheetId="20" hidden="1">#REF!</definedName>
    <definedName name="BExU9KJOZLO15N11MJVN782NFGJ0" hidden="1">#REF!</definedName>
    <definedName name="BExU9KUGSKLYR8ZI3DN6F833CK8A" localSheetId="20" hidden="1">#REF!</definedName>
    <definedName name="BExU9KUGSKLYR8ZI3DN6F833CK8A" hidden="1">#REF!</definedName>
    <definedName name="BExU9LG29XU2K1GNKRO4438JYQZE" localSheetId="20" hidden="1">#REF!</definedName>
    <definedName name="BExU9LG29XU2K1GNKRO4438JYQZE" hidden="1">#REF!</definedName>
    <definedName name="BExU9MHVU4RJY03HU20S53C4BQTJ" localSheetId="20" hidden="1">#REF!</definedName>
    <definedName name="BExU9MHVU4RJY03HU20S53C4BQTJ" hidden="1">#REF!</definedName>
    <definedName name="BExU9RW36I5Z6JIXUIUB3PJH86LT" localSheetId="20" hidden="1">#REF!</definedName>
    <definedName name="BExU9RW36I5Z6JIXUIUB3PJH86LT" hidden="1">#REF!</definedName>
    <definedName name="BExUA28AO7OWDG3H23Q0CL4B7BHW" localSheetId="20" hidden="1">#REF!</definedName>
    <definedName name="BExUA28AO7OWDG3H23Q0CL4B7BHW" hidden="1">#REF!</definedName>
    <definedName name="BExUA5O923FFNEBY8BPO1TU3QGBM" localSheetId="20" hidden="1">#REF!</definedName>
    <definedName name="BExUA5O923FFNEBY8BPO1TU3QGBM" hidden="1">#REF!</definedName>
    <definedName name="BExUA6Q4K25VH452AQ3ZIRBCMS61" localSheetId="20" hidden="1">#REF!</definedName>
    <definedName name="BExUA6Q4K25VH452AQ3ZIRBCMS61" hidden="1">#REF!</definedName>
    <definedName name="BExUA7MHC1RAILNC8XURIB3WHXK3" localSheetId="20" hidden="1">#REF!</definedName>
    <definedName name="BExUA7MHC1RAILNC8XURIB3WHXK3" hidden="1">#REF!</definedName>
    <definedName name="BExUAABKIIVOK3JUILTKGJVUPEQK" localSheetId="20" hidden="1">#REF!</definedName>
    <definedName name="BExUAABKIIVOK3JUILTKGJVUPEQK" hidden="1">#REF!</definedName>
    <definedName name="BExUAAH2D4VGVRIQGPJB00O9MFGA" localSheetId="20" hidden="1">#REF!</definedName>
    <definedName name="BExUAAH2D4VGVRIQGPJB00O9MFGA" hidden="1">#REF!</definedName>
    <definedName name="BExUABTJG7CHXQDBVDEEMHSVE1YY" localSheetId="9" hidden="1">'[60]10.08.5 - 2008 Capital - TDBU'!#REF!</definedName>
    <definedName name="BExUABTJG7CHXQDBVDEEMHSVE1YY" localSheetId="20" hidden="1">'[61]10.08.5 - 2008 Capital - TDBU'!#REF!</definedName>
    <definedName name="BExUABTJG7CHXQDBVDEEMHSVE1YY" hidden="1">'[61]10.08.5 - 2008 Capital - TDBU'!#REF!</definedName>
    <definedName name="BExUAE7VUMCVDFX37BD0AFOQDTE3" localSheetId="15" hidden="1">#REF!</definedName>
    <definedName name="BExUAE7VUMCVDFX37BD0AFOQDTE3" localSheetId="16" hidden="1">#REF!</definedName>
    <definedName name="BExUAE7VUMCVDFX37BD0AFOQDTE3" localSheetId="17" hidden="1">#REF!</definedName>
    <definedName name="BExUAE7VUMCVDFX37BD0AFOQDTE3" localSheetId="20" hidden="1">#REF!</definedName>
    <definedName name="BExUAE7VUMCVDFX37BD0AFOQDTE3" hidden="1">#REF!</definedName>
    <definedName name="BExUAFV4JMBSM2SKBQL9NHL0NIBS" localSheetId="17" hidden="1">#REF!</definedName>
    <definedName name="BExUAFV4JMBSM2SKBQL9NHL0NIBS" localSheetId="20" hidden="1">#REF!</definedName>
    <definedName name="BExUAFV4JMBSM2SKBQL9NHL0NIBS" hidden="1">#REF!</definedName>
    <definedName name="BExUAMWQODKBXMRH1QCMJLJBF8M7" localSheetId="17" hidden="1">#REF!</definedName>
    <definedName name="BExUAMWQODKBXMRH1QCMJLJBF8M7" localSheetId="20" hidden="1">#REF!</definedName>
    <definedName name="BExUAMWQODKBXMRH1QCMJLJBF8M7" hidden="1">#REF!</definedName>
    <definedName name="BExUAQYCACRL8UX675MZ2A0135PW" localSheetId="20" hidden="1">#REF!</definedName>
    <definedName name="BExUAQYCACRL8UX675MZ2A0135PW" hidden="1">#REF!</definedName>
    <definedName name="BExUAT7C2EA99VHS9U7OALH9YLZN" localSheetId="20" hidden="1">#REF!</definedName>
    <definedName name="BExUAT7C2EA99VHS9U7OALH9YLZN" hidden="1">#REF!</definedName>
    <definedName name="BExUAVAV8UKWKQ0K62SFQWUFUOTU" localSheetId="20" hidden="1">#REF!</definedName>
    <definedName name="BExUAVAV8UKWKQ0K62SFQWUFUOTU" hidden="1">#REF!</definedName>
    <definedName name="BExUAX8WS5OPVLCDXRGKTU2QMTFO" localSheetId="20" hidden="1">#REF!</definedName>
    <definedName name="BExUAX8WS5OPVLCDXRGKTU2QMTFO" hidden="1">#REF!</definedName>
    <definedName name="BExUB8HLEXSBVPZ5AXNQEK96F1N4" localSheetId="20" hidden="1">#REF!</definedName>
    <definedName name="BExUB8HLEXSBVPZ5AXNQEK96F1N4" hidden="1">#REF!</definedName>
    <definedName name="BExUB9U3LH9RE0L0C9VDXHG4Z0CT" localSheetId="20" hidden="1">#REF!</definedName>
    <definedName name="BExUB9U3LH9RE0L0C9VDXHG4Z0CT" hidden="1">#REF!</definedName>
    <definedName name="BExUBCDVZIEA7YT0LPSMHL5ZSERQ" localSheetId="20" hidden="1">#REF!</definedName>
    <definedName name="BExUBCDVZIEA7YT0LPSMHL5ZSERQ" hidden="1">#REF!</definedName>
    <definedName name="BExUBKXBUCN760QYU7Q8GESBWOQH" localSheetId="20" hidden="1">#REF!</definedName>
    <definedName name="BExUBKXBUCN760QYU7Q8GESBWOQH" hidden="1">#REF!</definedName>
    <definedName name="BExUBL83ED0P076RN9RJ8P1MZ299" localSheetId="20" hidden="1">#REF!</definedName>
    <definedName name="BExUBL83ED0P076RN9RJ8P1MZ299" hidden="1">#REF!</definedName>
    <definedName name="BExUBS9LHCDLBL7S3ZNT91B3T5I9" localSheetId="20" hidden="1">#REF!</definedName>
    <definedName name="BExUBS9LHCDLBL7S3ZNT91B3T5I9" hidden="1">#REF!</definedName>
    <definedName name="BExUBZB72GX583YHAMJJC3QGV1EZ" localSheetId="20" hidden="1">#REF!</definedName>
    <definedName name="BExUBZB72GX583YHAMJJC3QGV1EZ" hidden="1">#REF!</definedName>
    <definedName name="BExUC4EMUM9S63KSY0LLQUAGWJ1A" localSheetId="20" hidden="1">#REF!</definedName>
    <definedName name="BExUC4EMUM9S63KSY0LLQUAGWJ1A" hidden="1">#REF!</definedName>
    <definedName name="BExUC623BDYEODBN0N4DO6PJQ7NU" localSheetId="20" hidden="1">#REF!</definedName>
    <definedName name="BExUC623BDYEODBN0N4DO6PJQ7NU" hidden="1">#REF!</definedName>
    <definedName name="BExUC8WH8TCKBB5313JGYYQ1WFLT" localSheetId="20" hidden="1">#REF!</definedName>
    <definedName name="BExUC8WH8TCKBB5313JGYYQ1WFLT" hidden="1">#REF!</definedName>
    <definedName name="BExUCFCDK6SPH86I6STXX8X3WMC4" localSheetId="20" hidden="1">#REF!</definedName>
    <definedName name="BExUCFCDK6SPH86I6STXX8X3WMC4" hidden="1">#REF!</definedName>
    <definedName name="BExUCI1NZNPIHC2T0GUIENNZVCNG" localSheetId="20" hidden="1">#REF!</definedName>
    <definedName name="BExUCI1NZNPIHC2T0GUIENNZVCNG" hidden="1">#REF!</definedName>
    <definedName name="BExUCLC6AQ5KR6LXSAXV4QQ8ASVG" localSheetId="20" hidden="1">#REF!</definedName>
    <definedName name="BExUCLC6AQ5KR6LXSAXV4QQ8ASVG" hidden="1">#REF!</definedName>
    <definedName name="BExUCPOPUZEN1BYI6PPSAUKQPXP4" localSheetId="20" hidden="1">#REF!</definedName>
    <definedName name="BExUCPOPUZEN1BYI6PPSAUKQPXP4" hidden="1">#REF!</definedName>
    <definedName name="BExUCQL36TCLIPO8DEYYYFQLM20S" localSheetId="20" hidden="1">#REF!</definedName>
    <definedName name="BExUCQL36TCLIPO8DEYYYFQLM20S" hidden="1">#REF!</definedName>
    <definedName name="BExUD4IOJ12X3PJG5WXNNGDRCKAP" localSheetId="20" hidden="1">#REF!</definedName>
    <definedName name="BExUD4IOJ12X3PJG5WXNNGDRCKAP" hidden="1">#REF!</definedName>
    <definedName name="BExUD77TM7LZ8CRP774MLVLQMHJF" localSheetId="20" hidden="1">#REF!</definedName>
    <definedName name="BExUD77TM7LZ8CRP774MLVLQMHJF" hidden="1">#REF!</definedName>
    <definedName name="BExUD9WX9BWK72UWVSLYZJLAY5VY" localSheetId="20" hidden="1">#REF!</definedName>
    <definedName name="BExUD9WX9BWK72UWVSLYZJLAY5VY" hidden="1">#REF!</definedName>
    <definedName name="BExUDBEUJH9IACZDBL1VAUWPG0QW" localSheetId="20" hidden="1">#REF!</definedName>
    <definedName name="BExUDBEUJH9IACZDBL1VAUWPG0QW" hidden="1">#REF!</definedName>
    <definedName name="BExUDEV0CYVO7Y5IQQBEJ6FUY9S6" localSheetId="20" hidden="1">#REF!</definedName>
    <definedName name="BExUDEV0CYVO7Y5IQQBEJ6FUY9S6" hidden="1">#REF!</definedName>
    <definedName name="BExUDWOXQGIZW0EAIIYLQUPXF8YV" localSheetId="20" hidden="1">#REF!</definedName>
    <definedName name="BExUDWOXQGIZW0EAIIYLQUPXF8YV" hidden="1">#REF!</definedName>
    <definedName name="BExUDXAIC17W1FUU8Z10XUAVB7CS" localSheetId="20" hidden="1">#REF!</definedName>
    <definedName name="BExUDXAIC17W1FUU8Z10XUAVB7CS" hidden="1">#REF!</definedName>
    <definedName name="BExUE5OMY7OAJQ9WR8C8HG311ORP" localSheetId="20" hidden="1">#REF!</definedName>
    <definedName name="BExUE5OMY7OAJQ9WR8C8HG311ORP" hidden="1">#REF!</definedName>
    <definedName name="BExUEBZ76MLA94L1R8NG6162LJJC" localSheetId="20" hidden="1">#REF!</definedName>
    <definedName name="BExUEBZ76MLA94L1R8NG6162LJJC" hidden="1">#REF!</definedName>
    <definedName name="BExUEFKOQWXXGRNLAOJV2BJ66UB8" localSheetId="20" hidden="1">#REF!</definedName>
    <definedName name="BExUEFKOQWXXGRNLAOJV2BJ66UB8" hidden="1">#REF!</definedName>
    <definedName name="BExUEJGX3OQQP5KFRJSRCZ70EI9V" localSheetId="20" hidden="1">#REF!</definedName>
    <definedName name="BExUEJGX3OQQP5KFRJSRCZ70EI9V" hidden="1">#REF!</definedName>
    <definedName name="BExUEYR71COFS2X8PDNU21IPMQEU" localSheetId="20" hidden="1">#REF!</definedName>
    <definedName name="BExUEYR71COFS2X8PDNU21IPMQEU" hidden="1">#REF!</definedName>
    <definedName name="BExVPRLJ9I6RX45EDVFSQGCPJSOK" localSheetId="20" hidden="1">#REF!</definedName>
    <definedName name="BExVPRLJ9I6RX45EDVFSQGCPJSOK" hidden="1">#REF!</definedName>
    <definedName name="BExVRQXGAYDXW65J1WQ66FUBU3MG" localSheetId="20" hidden="1">#REF!</definedName>
    <definedName name="BExVRQXGAYDXW65J1WQ66FUBU3MG" hidden="1">#REF!</definedName>
    <definedName name="BExVRT0Z04GVD2DWPCG83NW0VCB8" localSheetId="20" hidden="1">#REF!</definedName>
    <definedName name="BExVRT0Z04GVD2DWPCG83NW0VCB8" hidden="1">#REF!</definedName>
    <definedName name="BExVS6TC2D1M7WMNFJPY1Q5XO46F" localSheetId="20" hidden="1">#REF!</definedName>
    <definedName name="BExVS6TC2D1M7WMNFJPY1Q5XO46F" hidden="1">#REF!</definedName>
    <definedName name="BExVSL787C8E4HFQZ2NVLT35I2XV" localSheetId="20" hidden="1">#REF!</definedName>
    <definedName name="BExVSL787C8E4HFQZ2NVLT35I2XV" hidden="1">#REF!</definedName>
    <definedName name="BExVSP8QTS4AC4LXZ1NVOUOFOBPH" localSheetId="20" hidden="1">#REF!</definedName>
    <definedName name="BExVSP8QTS4AC4LXZ1NVOUOFOBPH" hidden="1">#REF!</definedName>
    <definedName name="BExVSTFTVV14SFGHQUOJL5SQ5TX9" localSheetId="20" hidden="1">#REF!</definedName>
    <definedName name="BExVSTFTVV14SFGHQUOJL5SQ5TX9" hidden="1">#REF!</definedName>
    <definedName name="BExVT3MPE8LQ5JFN3HQIFKSQ80U4" localSheetId="20" hidden="1">#REF!</definedName>
    <definedName name="BExVT3MPE8LQ5JFN3HQIFKSQ80U4" hidden="1">#REF!</definedName>
    <definedName name="BExVT7TRK3NZHPME2TFBXOF1WBR9" localSheetId="20" hidden="1">#REF!</definedName>
    <definedName name="BExVT7TRK3NZHPME2TFBXOF1WBR9" hidden="1">#REF!</definedName>
    <definedName name="BExVT9H0R0T7WGQAAC0HABMG54YM" localSheetId="20" hidden="1">#REF!</definedName>
    <definedName name="BExVT9H0R0T7WGQAAC0HABMG54YM" hidden="1">#REF!</definedName>
    <definedName name="BExVTCMDDEDGLUIMUU6BSFHEWTOP" localSheetId="20" hidden="1">#REF!</definedName>
    <definedName name="BExVTCMDDEDGLUIMUU6BSFHEWTOP" hidden="1">#REF!</definedName>
    <definedName name="BExVTCMDQMLKRA2NQR72XU6Y54IK" localSheetId="20" hidden="1">#REF!</definedName>
    <definedName name="BExVTCMDQMLKRA2NQR72XU6Y54IK" hidden="1">#REF!</definedName>
    <definedName name="BExVTCRV8FQ5U9OYWWL44N6KFNHU" localSheetId="20" hidden="1">#REF!</definedName>
    <definedName name="BExVTCRV8FQ5U9OYWWL44N6KFNHU" hidden="1">#REF!</definedName>
    <definedName name="BExVTNESHPVG0A0KZ7BRX26MS0PF" localSheetId="20" hidden="1">#REF!</definedName>
    <definedName name="BExVTNESHPVG0A0KZ7BRX26MS0PF" hidden="1">#REF!</definedName>
    <definedName name="BExVTTJVTNRSBHBTUZ78WG2JM5MK" localSheetId="20" hidden="1">#REF!</definedName>
    <definedName name="BExVTTJVTNRSBHBTUZ78WG2JM5MK" hidden="1">#REF!</definedName>
    <definedName name="BExVTXLMYR87BC04D1ERALPUFVPG" localSheetId="20" hidden="1">#REF!</definedName>
    <definedName name="BExVTXLMYR87BC04D1ERALPUFVPG" hidden="1">#REF!</definedName>
    <definedName name="BExVUEJ63CBM9VJMNW3RSE919GDN" localSheetId="20" hidden="1">#REF!</definedName>
    <definedName name="BExVUEJ63CBM9VJMNW3RSE919GDN" hidden="1">#REF!</definedName>
    <definedName name="BExVUKZ8B9WB4BOZ2U77BLN0FQMO" localSheetId="20" hidden="1">#REF!</definedName>
    <definedName name="BExVUKZ8B9WB4BOZ2U77BLN0FQMO" hidden="1">#REF!</definedName>
    <definedName name="BExVUL9V3H8ZF6Y72LQBBN639YAA" localSheetId="20" hidden="1">#REF!</definedName>
    <definedName name="BExVUL9V3H8ZF6Y72LQBBN639YAA" hidden="1">#REF!</definedName>
    <definedName name="BExVULFDJFCNRI6ITVSJ20MEQ4RF" localSheetId="20" hidden="1">#REF!</definedName>
    <definedName name="BExVULFDJFCNRI6ITVSJ20MEQ4RF" hidden="1">#REF!</definedName>
    <definedName name="BExVV5T14N2HZIK7HQ4P2KG09U0J" localSheetId="20" hidden="1">#REF!</definedName>
    <definedName name="BExVV5T14N2HZIK7HQ4P2KG09U0J" hidden="1">#REF!</definedName>
    <definedName name="BExVV7R410VYLADLX9LNG63ID6H1" localSheetId="20" hidden="1">#REF!</definedName>
    <definedName name="BExVV7R410VYLADLX9LNG63ID6H1" hidden="1">#REF!</definedName>
    <definedName name="BExVV7WJSYFYP74SNAXSODTGHMLZ" localSheetId="20" hidden="1">#REF!</definedName>
    <definedName name="BExVV7WJSYFYP74SNAXSODTGHMLZ" hidden="1">#REF!</definedName>
    <definedName name="BExVVCEED4JEKF59OV0G3T4XFMFO" localSheetId="20" hidden="1">#REF!</definedName>
    <definedName name="BExVVCEED4JEKF59OV0G3T4XFMFO" hidden="1">#REF!</definedName>
    <definedName name="BExVVNMYEAFCCP9QT0J8H252JWD9" localSheetId="9" hidden="1">'[60]10.08.5 - 2008 Capital - TDBU'!#REF!</definedName>
    <definedName name="BExVVNMYEAFCCP9QT0J8H252JWD9" localSheetId="20" hidden="1">'[61]10.08.5 - 2008 Capital - TDBU'!#REF!</definedName>
    <definedName name="BExVVNMYEAFCCP9QT0J8H252JWD9" hidden="1">'[61]10.08.5 - 2008 Capital - TDBU'!#REF!</definedName>
    <definedName name="BExVVPFO2J7FMSRPD36909HN4BZJ" localSheetId="15" hidden="1">#REF!</definedName>
    <definedName name="BExVVPFO2J7FMSRPD36909HN4BZJ" localSheetId="16" hidden="1">#REF!</definedName>
    <definedName name="BExVVPFO2J7FMSRPD36909HN4BZJ" localSheetId="17" hidden="1">#REF!</definedName>
    <definedName name="BExVVPFO2J7FMSRPD36909HN4BZJ" localSheetId="20" hidden="1">#REF!</definedName>
    <definedName name="BExVVPFO2J7FMSRPD36909HN4BZJ" hidden="1">#REF!</definedName>
    <definedName name="BExVVQ19AQ3VCARJOC38SF7OYE9Y" localSheetId="17" hidden="1">#REF!</definedName>
    <definedName name="BExVVQ19AQ3VCARJOC38SF7OYE9Y" localSheetId="20" hidden="1">#REF!</definedName>
    <definedName name="BExVVQ19AQ3VCARJOC38SF7OYE9Y" hidden="1">#REF!</definedName>
    <definedName name="BExVVQ19TAECID45CS4HXT1RD3AQ" localSheetId="17" hidden="1">#REF!</definedName>
    <definedName name="BExVVQ19TAECID45CS4HXT1RD3AQ" localSheetId="20" hidden="1">#REF!</definedName>
    <definedName name="BExVVQ19TAECID45CS4HXT1RD3AQ" hidden="1">#REF!</definedName>
    <definedName name="BExVW0Z6US3NTJHJDYWIZB98DPUY" localSheetId="9" hidden="1">'[60]10.08.3 - 2008 Expense - TDBU'!#REF!</definedName>
    <definedName name="BExVW0Z6US3NTJHJDYWIZB98DPUY" localSheetId="17" hidden="1">'[61]10.08.3 - 2008 Expense - TDBU'!#REF!</definedName>
    <definedName name="BExVW0Z6US3NTJHJDYWIZB98DPUY" localSheetId="20" hidden="1">'[61]10.08.3 - 2008 Expense - TDBU'!#REF!</definedName>
    <definedName name="BExVW0Z6US3NTJHJDYWIZB98DPUY" hidden="1">'[61]10.08.3 - 2008 Expense - TDBU'!#REF!</definedName>
    <definedName name="BExVW1Q2P0JOW0VUQZZGZKEGMFKS" localSheetId="15" hidden="1">#REF!</definedName>
    <definedName name="BExVW1Q2P0JOW0VUQZZGZKEGMFKS" localSheetId="16" hidden="1">#REF!</definedName>
    <definedName name="BExVW1Q2P0JOW0VUQZZGZKEGMFKS" localSheetId="17" hidden="1">#REF!</definedName>
    <definedName name="BExVW1Q2P0JOW0VUQZZGZKEGMFKS" localSheetId="20" hidden="1">#REF!</definedName>
    <definedName name="BExVW1Q2P0JOW0VUQZZGZKEGMFKS" hidden="1">#REF!</definedName>
    <definedName name="BExVW3YV5XGIVJ97UUPDJGJ2P15B" localSheetId="17" hidden="1">#REF!</definedName>
    <definedName name="BExVW3YV5XGIVJ97UUPDJGJ2P15B" localSheetId="20" hidden="1">#REF!</definedName>
    <definedName name="BExVW3YV5XGIVJ97UUPDJGJ2P15B" hidden="1">#REF!</definedName>
    <definedName name="BExVW5X571GEYR5SCU1Z2DHKWM79" localSheetId="17" hidden="1">#REF!</definedName>
    <definedName name="BExVW5X571GEYR5SCU1Z2DHKWM79" localSheetId="20" hidden="1">#REF!</definedName>
    <definedName name="BExVW5X571GEYR5SCU1Z2DHKWM79" hidden="1">#REF!</definedName>
    <definedName name="BExVW6YTKA098AF57M4PHNQ54XMH" localSheetId="20" hidden="1">#REF!</definedName>
    <definedName name="BExVW6YTKA098AF57M4PHNQ54XMH" hidden="1">#REF!</definedName>
    <definedName name="BExVWINKCH0V0NUWH363SMXAZE62" localSheetId="20" hidden="1">#REF!</definedName>
    <definedName name="BExVWINKCH0V0NUWH363SMXAZE62" hidden="1">#REF!</definedName>
    <definedName name="BExVWTG1XJY59HT2TMMJM4S3G1YT" localSheetId="20" hidden="1">#REF!</definedName>
    <definedName name="BExVWTG1XJY59HT2TMMJM4S3G1YT" hidden="1">#REF!</definedName>
    <definedName name="BExVWYU8EK669NP172GEIGCTVPPA" localSheetId="20" hidden="1">#REF!</definedName>
    <definedName name="BExVWYU8EK669NP172GEIGCTVPPA" hidden="1">#REF!</definedName>
    <definedName name="BExVX3MVJ0GHWPP1EL59ZQNKMX0B" localSheetId="20" hidden="1">#REF!</definedName>
    <definedName name="BExVX3MVJ0GHWPP1EL59ZQNKMX0B" hidden="1">#REF!</definedName>
    <definedName name="BExVX3XN2DRJKL8EDBIG58RYQ36R" localSheetId="20" hidden="1">#REF!</definedName>
    <definedName name="BExVX3XN2DRJKL8EDBIG58RYQ36R" hidden="1">#REF!</definedName>
    <definedName name="BExVXDZ63PUART77BBR5SI63TPC6" localSheetId="20" hidden="1">#REF!</definedName>
    <definedName name="BExVXDZ63PUART77BBR5SI63TPC6" hidden="1">#REF!</definedName>
    <definedName name="BExVXHKI6LFYMGWISMPACMO247HL" localSheetId="20" hidden="1">#REF!</definedName>
    <definedName name="BExVXHKI6LFYMGWISMPACMO247HL" hidden="1">#REF!</definedName>
    <definedName name="BExVXL0O69U12CDKBFJOPW4R1P2N" localSheetId="20" hidden="1">#REF!</definedName>
    <definedName name="BExVXL0O69U12CDKBFJOPW4R1P2N" hidden="1">#REF!</definedName>
    <definedName name="BExVXLX2BZ5EF2X6R41BTKRJR1NM" localSheetId="20" hidden="1">#REF!</definedName>
    <definedName name="BExVXLX2BZ5EF2X6R41BTKRJR1NM" hidden="1">#REF!</definedName>
    <definedName name="BExVXTK9AEYZ4I2G1G36EB5LBSYN" localSheetId="20" hidden="1">#REF!</definedName>
    <definedName name="BExVXTK9AEYZ4I2G1G36EB5LBSYN" hidden="1">#REF!</definedName>
    <definedName name="BExVY11V7U1SAY4QKYE0PBSPD7LW" localSheetId="20" hidden="1">#REF!</definedName>
    <definedName name="BExVY11V7U1SAY4QKYE0PBSPD7LW" hidden="1">#REF!</definedName>
    <definedName name="BExVY1SV37DL5YU59HS4IG3VBCP4" localSheetId="20" hidden="1">#REF!</definedName>
    <definedName name="BExVY1SV37DL5YU59HS4IG3VBCP4" hidden="1">#REF!</definedName>
    <definedName name="BExVY3WFGJKSQA08UF9NCMST928Y" localSheetId="20" hidden="1">#REF!</definedName>
    <definedName name="BExVY3WFGJKSQA08UF9NCMST928Y" hidden="1">#REF!</definedName>
    <definedName name="BExVY954UOEVQEIC5OFO4NEWVKAQ" localSheetId="20" hidden="1">#REF!</definedName>
    <definedName name="BExVY954UOEVQEIC5OFO4NEWVKAQ" hidden="1">#REF!</definedName>
    <definedName name="BExVYDC7HTM8F61S3XN21YNDDND2" localSheetId="20" hidden="1">#REF!</definedName>
    <definedName name="BExVYDC7HTM8F61S3XN21YNDDND2" hidden="1">#REF!</definedName>
    <definedName name="BExVYFFR4A093PVY6PMSQTBJDM7M" localSheetId="20" hidden="1">#REF!</definedName>
    <definedName name="BExVYFFR4A093PVY6PMSQTBJDM7M" hidden="1">#REF!</definedName>
    <definedName name="BExVYFL875EZ1Y283MJDADGHT55S" localSheetId="9" hidden="1">'[60]10.08.2 - 2008 Expense'!#REF!</definedName>
    <definedName name="BExVYFL875EZ1Y283MJDADGHT55S" localSheetId="20" hidden="1">'[61]10.08.2 - 2008 Expense'!#REF!</definedName>
    <definedName name="BExVYFL875EZ1Y283MJDADGHT55S" hidden="1">'[61]10.08.2 - 2008 Expense'!#REF!</definedName>
    <definedName name="BExVYHDYIV5397LC02V4FEP8VD6W" localSheetId="15" hidden="1">#REF!</definedName>
    <definedName name="BExVYHDYIV5397LC02V4FEP8VD6W" localSheetId="16" hidden="1">#REF!</definedName>
    <definedName name="BExVYHDYIV5397LC02V4FEP8VD6W" localSheetId="17" hidden="1">#REF!</definedName>
    <definedName name="BExVYHDYIV5397LC02V4FEP8VD6W" localSheetId="20" hidden="1">#REF!</definedName>
    <definedName name="BExVYHDYIV5397LC02V4FEP8VD6W" hidden="1">#REF!</definedName>
    <definedName name="BExVYJXKYUCSEU1BZ19KSB39VXMD" localSheetId="17" hidden="1">#REF!</definedName>
    <definedName name="BExVYJXKYUCSEU1BZ19KSB39VXMD" localSheetId="20" hidden="1">#REF!</definedName>
    <definedName name="BExVYJXKYUCSEU1BZ19KSB39VXMD" hidden="1">#REF!</definedName>
    <definedName name="BExVYOVIZDA18YIQ0A30Q052PCAK" localSheetId="17" hidden="1">#REF!</definedName>
    <definedName name="BExVYOVIZDA18YIQ0A30Q052PCAK" localSheetId="20" hidden="1">#REF!</definedName>
    <definedName name="BExVYOVIZDA18YIQ0A30Q052PCAK" hidden="1">#REF!</definedName>
    <definedName name="BExVYQIXPEM6J4JVP78BRHIC05PV" localSheetId="20" hidden="1">#REF!</definedName>
    <definedName name="BExVYQIXPEM6J4JVP78BRHIC05PV" hidden="1">#REF!</definedName>
    <definedName name="BExVYR9UQJ26G3DMTP1TIAG98DRS" localSheetId="20" hidden="1">#REF!</definedName>
    <definedName name="BExVYR9UQJ26G3DMTP1TIAG98DRS" hidden="1">#REF!</definedName>
    <definedName name="BExVYVGWN7SONLVDH9WJ2F1JS264" localSheetId="20" hidden="1">#REF!</definedName>
    <definedName name="BExVYVGWN7SONLVDH9WJ2F1JS264" hidden="1">#REF!</definedName>
    <definedName name="BExVZ9EO732IK6MNMG17Y1EFTJQC" localSheetId="20" hidden="1">#REF!</definedName>
    <definedName name="BExVZ9EO732IK6MNMG17Y1EFTJQC" hidden="1">#REF!</definedName>
    <definedName name="BExVZB1Y5J4UL2LKK0363EU7GIJ1" localSheetId="20" hidden="1">#REF!</definedName>
    <definedName name="BExVZB1Y5J4UL2LKK0363EU7GIJ1" hidden="1">#REF!</definedName>
    <definedName name="BExVZJQVO5LQ0BJH5JEN5NOBIAF6" localSheetId="20" hidden="1">#REF!</definedName>
    <definedName name="BExVZJQVO5LQ0BJH5JEN5NOBIAF6" hidden="1">#REF!</definedName>
    <definedName name="BExVZNXWS91RD7NXV5NE2R3C8WW7" localSheetId="20" hidden="1">#REF!</definedName>
    <definedName name="BExVZNXWS91RD7NXV5NE2R3C8WW7" hidden="1">#REF!</definedName>
    <definedName name="BExW0386REQRCQCVT9BCX80UPTRY" localSheetId="20" hidden="1">#REF!</definedName>
    <definedName name="BExW0386REQRCQCVT9BCX80UPTRY" hidden="1">#REF!</definedName>
    <definedName name="BExW05XB61VWY09SYF60QOK8TPYX" localSheetId="20" hidden="1">#REF!</definedName>
    <definedName name="BExW05XB61VWY09SYF60QOK8TPYX" hidden="1">#REF!</definedName>
    <definedName name="BExW06IWPRMJLGPZWY6KNMR28VMQ" localSheetId="9" hidden="1">'[60]10.08.5 - 2008 Capital - TDBU'!#REF!</definedName>
    <definedName name="BExW06IWPRMJLGPZWY6KNMR28VMQ" localSheetId="20" hidden="1">'[61]10.08.5 - 2008 Capital - TDBU'!#REF!</definedName>
    <definedName name="BExW06IWPRMJLGPZWY6KNMR28VMQ" hidden="1">'[61]10.08.5 - 2008 Capital - TDBU'!#REF!</definedName>
    <definedName name="BExW08MEDLGNM5Z5KYW1HQXCBUR6" localSheetId="15" hidden="1">#REF!</definedName>
    <definedName name="BExW08MEDLGNM5Z5KYW1HQXCBUR6" localSheetId="16" hidden="1">#REF!</definedName>
    <definedName name="BExW08MEDLGNM5Z5KYW1HQXCBUR6" localSheetId="17" hidden="1">#REF!</definedName>
    <definedName name="BExW08MEDLGNM5Z5KYW1HQXCBUR6" localSheetId="20" hidden="1">#REF!</definedName>
    <definedName name="BExW08MEDLGNM5Z5KYW1HQXCBUR6" hidden="1">#REF!</definedName>
    <definedName name="BExW0CIO5SH0TQLZQ1VMKX3JZ7NW" localSheetId="17" hidden="1">#REF!</definedName>
    <definedName name="BExW0CIO5SH0TQLZQ1VMKX3JZ7NW" localSheetId="20" hidden="1">#REF!</definedName>
    <definedName name="BExW0CIO5SH0TQLZQ1VMKX3JZ7NW" hidden="1">#REF!</definedName>
    <definedName name="BExW0FYP4WXY71CYUG40SUBG9UWU" localSheetId="17" hidden="1">#REF!</definedName>
    <definedName name="BExW0FYP4WXY71CYUG40SUBG9UWU" localSheetId="20" hidden="1">#REF!</definedName>
    <definedName name="BExW0FYP4WXY71CYUG40SUBG9UWU" hidden="1">#REF!</definedName>
    <definedName name="BExW0RI61B4VV0ARXTFVBAWRA1C5" localSheetId="20" hidden="1">#REF!</definedName>
    <definedName name="BExW0RI61B4VV0ARXTFVBAWRA1C5" hidden="1">#REF!</definedName>
    <definedName name="BExW0VZZ6WSKCTPUWLYP7VEYJM10" localSheetId="20" hidden="1">#REF!</definedName>
    <definedName name="BExW0VZZ6WSKCTPUWLYP7VEYJM10" hidden="1">#REF!</definedName>
    <definedName name="BExW0ZFYUNZUIMD4ETNZWCS9T0CT" localSheetId="20" hidden="1">#REF!</definedName>
    <definedName name="BExW0ZFYUNZUIMD4ETNZWCS9T0CT" hidden="1">#REF!</definedName>
    <definedName name="BExW1BVUYQTKMOR56MW7RVRX4L1L" localSheetId="20" hidden="1">#REF!</definedName>
    <definedName name="BExW1BVUYQTKMOR56MW7RVRX4L1L" hidden="1">#REF!</definedName>
    <definedName name="BExW1F1220628FOMTW5UAATHRJHK" localSheetId="20" hidden="1">#REF!</definedName>
    <definedName name="BExW1F1220628FOMTW5UAATHRJHK" hidden="1">#REF!</definedName>
    <definedName name="BExW1K4I0JZH96X4HFQY6YAMIG60" localSheetId="20" hidden="1">#REF!</definedName>
    <definedName name="BExW1K4I0JZH96X4HFQY6YAMIG60" hidden="1">#REF!</definedName>
    <definedName name="BExW1TKA0Z9OP2DTG50GZR5EG8C7" localSheetId="20" hidden="1">#REF!</definedName>
    <definedName name="BExW1TKA0Z9OP2DTG50GZR5EG8C7" hidden="1">#REF!</definedName>
    <definedName name="BExW1U0JLKQ094DW5MMOI8UHO09V" localSheetId="20" hidden="1">#REF!</definedName>
    <definedName name="BExW1U0JLKQ094DW5MMOI8UHO09V" hidden="1">#REF!</definedName>
    <definedName name="BExW1WUZ349YPJVAKCEJO07L4NFW" localSheetId="20" hidden="1">#REF!</definedName>
    <definedName name="BExW1WUZ349YPJVAKCEJO07L4NFW" hidden="1">#REF!</definedName>
    <definedName name="BExW21T2WD1YDR47I9BWVRGJZMKW" localSheetId="9" hidden="1">'[60]10.08.3 - 2008 Expense - TDBU'!#REF!</definedName>
    <definedName name="BExW21T2WD1YDR47I9BWVRGJZMKW" localSheetId="20" hidden="1">'[61]10.08.3 - 2008 Expense - TDBU'!#REF!</definedName>
    <definedName name="BExW21T2WD1YDR47I9BWVRGJZMKW" hidden="1">'[61]10.08.3 - 2008 Expense - TDBU'!#REF!</definedName>
    <definedName name="BExW24NI0GQA13RVEGFK7ISS512B" localSheetId="15" hidden="1">#REF!</definedName>
    <definedName name="BExW24NI0GQA13RVEGFK7ISS512B" localSheetId="16" hidden="1">#REF!</definedName>
    <definedName name="BExW24NI0GQA13RVEGFK7ISS512B" localSheetId="17" hidden="1">#REF!</definedName>
    <definedName name="BExW24NI0GQA13RVEGFK7ISS512B" localSheetId="20" hidden="1">#REF!</definedName>
    <definedName name="BExW24NI0GQA13RVEGFK7ISS512B" hidden="1">#REF!</definedName>
    <definedName name="BExW283NP9D366XFPXLGSCI5UB0L" localSheetId="17" hidden="1">#REF!</definedName>
    <definedName name="BExW283NP9D366XFPXLGSCI5UB0L" localSheetId="20" hidden="1">#REF!</definedName>
    <definedName name="BExW283NP9D366XFPXLGSCI5UB0L" hidden="1">#REF!</definedName>
    <definedName name="BExW2F54PEPPIGMV5I4XLXMKJOTG" localSheetId="17" hidden="1">#REF!</definedName>
    <definedName name="BExW2F54PEPPIGMV5I4XLXMKJOTG" localSheetId="20" hidden="1">#REF!</definedName>
    <definedName name="BExW2F54PEPPIGMV5I4XLXMKJOTG" hidden="1">#REF!</definedName>
    <definedName name="BExW2H3C8WJSBW5FGTFKVDVJC4CL" localSheetId="20" hidden="1">#REF!</definedName>
    <definedName name="BExW2H3C8WJSBW5FGTFKVDVJC4CL" hidden="1">#REF!</definedName>
    <definedName name="BExW2MSCKPGF5K3I7TL4KF5ISUOL" localSheetId="20" hidden="1">#REF!</definedName>
    <definedName name="BExW2MSCKPGF5K3I7TL4KF5ISUOL" hidden="1">#REF!</definedName>
    <definedName name="BExW2SMO90FU9W8DVVES6Q4E6BZR" localSheetId="20" hidden="1">#REF!</definedName>
    <definedName name="BExW2SMO90FU9W8DVVES6Q4E6BZR" hidden="1">#REF!</definedName>
    <definedName name="BExW2V0ZEMESP2BVDJGZFBJOIOIQ" localSheetId="9" hidden="1">'[60]10.08.5 - 2008 Capital - TDBU'!#REF!</definedName>
    <definedName name="BExW2V0ZEMESP2BVDJGZFBJOIOIQ" localSheetId="20" hidden="1">'[61]10.08.5 - 2008 Capital - TDBU'!#REF!</definedName>
    <definedName name="BExW2V0ZEMESP2BVDJGZFBJOIOIQ" hidden="1">'[61]10.08.5 - 2008 Capital - TDBU'!#REF!</definedName>
    <definedName name="BExW36V9N91OHCUMGWJQL3I5P4JK" localSheetId="15" hidden="1">#REF!</definedName>
    <definedName name="BExW36V9N91OHCUMGWJQL3I5P4JK" localSheetId="16" hidden="1">#REF!</definedName>
    <definedName name="BExW36V9N91OHCUMGWJQL3I5P4JK" localSheetId="17" hidden="1">#REF!</definedName>
    <definedName name="BExW36V9N91OHCUMGWJQL3I5P4JK" localSheetId="20" hidden="1">#REF!</definedName>
    <definedName name="BExW36V9N91OHCUMGWJQL3I5P4JK" hidden="1">#REF!</definedName>
    <definedName name="BExW3EIBA1J9Q9NA9VCGZGRS8WV7" localSheetId="17" hidden="1">#REF!</definedName>
    <definedName name="BExW3EIBA1J9Q9NA9VCGZGRS8WV7" localSheetId="20" hidden="1">#REF!</definedName>
    <definedName name="BExW3EIBA1J9Q9NA9VCGZGRS8WV7" hidden="1">#REF!</definedName>
    <definedName name="BExW3FEO8FI8N6AGQKYEG4SQVJWB" localSheetId="17" hidden="1">#REF!</definedName>
    <definedName name="BExW3FEO8FI8N6AGQKYEG4SQVJWB" localSheetId="20" hidden="1">#REF!</definedName>
    <definedName name="BExW3FEO8FI8N6AGQKYEG4SQVJWB" hidden="1">#REF!</definedName>
    <definedName name="BExW3GB28STOMJUSZEIA7YKYNS4Y" localSheetId="20" hidden="1">#REF!</definedName>
    <definedName name="BExW3GB28STOMJUSZEIA7YKYNS4Y" hidden="1">#REF!</definedName>
    <definedName name="BExW3T1K638HT5E0Y8MMK108P5JT" localSheetId="20" hidden="1">#REF!</definedName>
    <definedName name="BExW3T1K638HT5E0Y8MMK108P5JT" hidden="1">#REF!</definedName>
    <definedName name="BExW4217ZHL9VO39POSTJOD090WU" localSheetId="20" hidden="1">#REF!</definedName>
    <definedName name="BExW4217ZHL9VO39POSTJOD090WU" hidden="1">#REF!</definedName>
    <definedName name="BExW4GPW71EBF8XPS2QGVQHBCDX3" localSheetId="20" hidden="1">#REF!</definedName>
    <definedName name="BExW4GPW71EBF8XPS2QGVQHBCDX3" hidden="1">#REF!</definedName>
    <definedName name="BExW4JKC5837JBPCOJV337ZVYYY3" localSheetId="20" hidden="1">#REF!</definedName>
    <definedName name="BExW4JKC5837JBPCOJV337ZVYYY3" hidden="1">#REF!</definedName>
    <definedName name="BExW4MPQ2JLA196HW39IPT3Q6JVK" localSheetId="20" hidden="1">#REF!</definedName>
    <definedName name="BExW4MPQ2JLA196HW39IPT3Q6JVK" hidden="1">#REF!</definedName>
    <definedName name="BExW4MV5UH4OKNB95Q2AO7LFASBP" localSheetId="20" hidden="1">#REF!</definedName>
    <definedName name="BExW4MV5UH4OKNB95Q2AO7LFASBP" hidden="1">#REF!</definedName>
    <definedName name="BExW4QR9FV9MP5K610THBSM51RYO" localSheetId="20" hidden="1">#REF!</definedName>
    <definedName name="BExW4QR9FV9MP5K610THBSM51RYO" hidden="1">#REF!</definedName>
    <definedName name="BExW4T5M43NPIJS54VL6SZAENBOE" localSheetId="20" hidden="1">#REF!</definedName>
    <definedName name="BExW4T5M43NPIJS54VL6SZAENBOE" hidden="1">#REF!</definedName>
    <definedName name="BExW4Z029R9E19ZENN3WEA3VDAD1" localSheetId="20" hidden="1">#REF!</definedName>
    <definedName name="BExW4Z029R9E19ZENN3WEA3VDAD1" hidden="1">#REF!</definedName>
    <definedName name="BExW51EDOYXJBXR5AFJCYTA7JI06" localSheetId="20" hidden="1">#REF!</definedName>
    <definedName name="BExW51EDOYXJBXR5AFJCYTA7JI06" hidden="1">#REF!</definedName>
    <definedName name="BExW5AZNT6IAZGNF2C879ODHY1B8" localSheetId="20" hidden="1">#REF!</definedName>
    <definedName name="BExW5AZNT6IAZGNF2C879ODHY1B8" hidden="1">#REF!</definedName>
    <definedName name="BExW5VTHC5GDYD5M9B4Q0FUY7OBA" localSheetId="20" hidden="1">#REF!</definedName>
    <definedName name="BExW5VTHC5GDYD5M9B4Q0FUY7OBA" hidden="1">#REF!</definedName>
    <definedName name="BExW5W48S3UI5UJMSXULAD20EMCG" localSheetId="20" hidden="1">#REF!</definedName>
    <definedName name="BExW5W48S3UI5UJMSXULAD20EMCG" hidden="1">#REF!</definedName>
    <definedName name="BExW5WPU27WD4NWZOT0ZEJIDLX5J" localSheetId="20" hidden="1">#REF!</definedName>
    <definedName name="BExW5WPU27WD4NWZOT0ZEJIDLX5J" hidden="1">#REF!</definedName>
    <definedName name="BExW5YYNT0AJF2AFS43IFCHR7WQQ" localSheetId="9" hidden="1">'[60]10.08.2 - 2008 Expense'!#REF!</definedName>
    <definedName name="BExW5YYNT0AJF2AFS43IFCHR7WQQ" localSheetId="20" hidden="1">'[61]10.08.2 - 2008 Expense'!#REF!</definedName>
    <definedName name="BExW5YYNT0AJF2AFS43IFCHR7WQQ" hidden="1">'[61]10.08.2 - 2008 Expense'!#REF!</definedName>
    <definedName name="BExW660AV1TUV2XNUPD65RZR3QOO" localSheetId="15" hidden="1">#REF!</definedName>
    <definedName name="BExW660AV1TUV2XNUPD65RZR3QOO" localSheetId="16" hidden="1">#REF!</definedName>
    <definedName name="BExW660AV1TUV2XNUPD65RZR3QOO" localSheetId="17" hidden="1">#REF!</definedName>
    <definedName name="BExW660AV1TUV2XNUPD65RZR3QOO" localSheetId="20" hidden="1">#REF!</definedName>
    <definedName name="BExW660AV1TUV2XNUPD65RZR3QOO" hidden="1">#REF!</definedName>
    <definedName name="BExW66LVVZK656PQY1257QMHP2AY" localSheetId="17" hidden="1">#REF!</definedName>
    <definedName name="BExW66LVVZK656PQY1257QMHP2AY" localSheetId="20" hidden="1">#REF!</definedName>
    <definedName name="BExW66LVVZK656PQY1257QMHP2AY" hidden="1">#REF!</definedName>
    <definedName name="BExW6EJPHAP1TWT380AZLXNHR22P" localSheetId="17" hidden="1">#REF!</definedName>
    <definedName name="BExW6EJPHAP1TWT380AZLXNHR22P" localSheetId="20" hidden="1">#REF!</definedName>
    <definedName name="BExW6EJPHAP1TWT380AZLXNHR22P" hidden="1">#REF!</definedName>
    <definedName name="BExW6G1PJ38H10DVLL8WPQ736OEB" localSheetId="20" hidden="1">#REF!</definedName>
    <definedName name="BExW6G1PJ38H10DVLL8WPQ736OEB" hidden="1">#REF!</definedName>
    <definedName name="BExW6TU0OMFLMCB6EWBOQSGHUMX5" localSheetId="20" hidden="1">#REF!</definedName>
    <definedName name="BExW6TU0OMFLMCB6EWBOQSGHUMX5" hidden="1">#REF!</definedName>
    <definedName name="BExW6VBYODJKTS0FMZ47EQS9FUF2" localSheetId="20" hidden="1">#REF!</definedName>
    <definedName name="BExW6VBYODJKTS0FMZ47EQS9FUF2" hidden="1">#REF!</definedName>
    <definedName name="BExW6WZDUEZS3JDTHC8X310LL1OU" localSheetId="20" hidden="1">#REF!</definedName>
    <definedName name="BExW6WZDUEZS3JDTHC8X310LL1OU" hidden="1">#REF!</definedName>
    <definedName name="BExW76F60TD8OIAVEJQE3MX4PLDY" localSheetId="20" hidden="1">#REF!</definedName>
    <definedName name="BExW76F60TD8OIAVEJQE3MX4PLDY" hidden="1">#REF!</definedName>
    <definedName name="BExW782GMQD1F9JJSPQU5QT2TWON" localSheetId="20" hidden="1">#REF!</definedName>
    <definedName name="BExW782GMQD1F9JJSPQU5QT2TWON" hidden="1">#REF!</definedName>
    <definedName name="BExW794A74Z5F2K8LVQLD6VSKXUE" localSheetId="20" hidden="1">#REF!</definedName>
    <definedName name="BExW794A74Z5F2K8LVQLD6VSKXUE" hidden="1">#REF!</definedName>
    <definedName name="BExW7DBCHP0SWYSW2RKLS8IBPCVS" localSheetId="20" hidden="1">#REF!</definedName>
    <definedName name="BExW7DBCHP0SWYSW2RKLS8IBPCVS" hidden="1">#REF!</definedName>
    <definedName name="BExW7S00X50K2O0H0GL7P3JROGG6" localSheetId="20" hidden="1">#REF!</definedName>
    <definedName name="BExW7S00X50K2O0H0GL7P3JROGG6" hidden="1">#REF!</definedName>
    <definedName name="BExW81FSTXQA1A81CD1MVDX6257O" localSheetId="20" hidden="1">#REF!</definedName>
    <definedName name="BExW81FSTXQA1A81CD1MVDX6257O" hidden="1">#REF!</definedName>
    <definedName name="BExW82C756R4HC5DTN5Z29F0D3QO" localSheetId="9" hidden="1">'[60]10.08.3 - 2008 Expense - TDBU'!#REF!</definedName>
    <definedName name="BExW82C756R4HC5DTN5Z29F0D3QO" localSheetId="20" hidden="1">'[61]10.08.3 - 2008 Expense - TDBU'!#REF!</definedName>
    <definedName name="BExW82C756R4HC5DTN5Z29F0D3QO" hidden="1">'[61]10.08.3 - 2008 Expense - TDBU'!#REF!</definedName>
    <definedName name="BExW87VVJSJLAJQQHUHH974N4MAO" localSheetId="15" hidden="1">#REF!</definedName>
    <definedName name="BExW87VVJSJLAJQQHUHH974N4MAO" localSheetId="16" hidden="1">#REF!</definedName>
    <definedName name="BExW87VVJSJLAJQQHUHH974N4MAO" localSheetId="17" hidden="1">#REF!</definedName>
    <definedName name="BExW87VVJSJLAJQQHUHH974N4MAO" localSheetId="20" hidden="1">#REF!</definedName>
    <definedName name="BExW87VVJSJLAJQQHUHH974N4MAO" hidden="1">#REF!</definedName>
    <definedName name="BExW8COJI4803WMVPHGL8240OBIU" localSheetId="17" hidden="1">#REF!</definedName>
    <definedName name="BExW8COJI4803WMVPHGL8240OBIU" localSheetId="20" hidden="1">#REF!</definedName>
    <definedName name="BExW8COJI4803WMVPHGL8240OBIU" hidden="1">#REF!</definedName>
    <definedName name="BExW8K0SSIPSKBVP06IJ71600HJZ" localSheetId="17" hidden="1">#REF!</definedName>
    <definedName name="BExW8K0SSIPSKBVP06IJ71600HJZ" localSheetId="20" hidden="1">#REF!</definedName>
    <definedName name="BExW8K0SSIPSKBVP06IJ71600HJZ" hidden="1">#REF!</definedName>
    <definedName name="BExW8NM8DJJESE7GF7VGTO2XO6P1" localSheetId="20" hidden="1">#REF!</definedName>
    <definedName name="BExW8NM8DJJESE7GF7VGTO2XO6P1" hidden="1">#REF!</definedName>
    <definedName name="BExW8P9O4HQC1Y372I0HCCBVKNTO" localSheetId="20" hidden="1">#REF!</definedName>
    <definedName name="BExW8P9O4HQC1Y372I0HCCBVKNTO" hidden="1">#REF!</definedName>
    <definedName name="BExW8T0GVY3ZYO4ACSBLHS8SH895" localSheetId="20" hidden="1">#REF!</definedName>
    <definedName name="BExW8T0GVY3ZYO4ACSBLHS8SH895" hidden="1">#REF!</definedName>
    <definedName name="BExW8YEP73JMMU9HZ08PM4WHJQZ4" localSheetId="20" hidden="1">#REF!</definedName>
    <definedName name="BExW8YEP73JMMU9HZ08PM4WHJQZ4" hidden="1">#REF!</definedName>
    <definedName name="BExW937AT53OZQRHNWQZ5BVH24IE" localSheetId="20" hidden="1">#REF!</definedName>
    <definedName name="BExW937AT53OZQRHNWQZ5BVH24IE" hidden="1">#REF!</definedName>
    <definedName name="BExW95LN5N0LYFFVP7GJEGDVDLF0" localSheetId="20" hidden="1">#REF!</definedName>
    <definedName name="BExW95LN5N0LYFFVP7GJEGDVDLF0" hidden="1">#REF!</definedName>
    <definedName name="BExW967733Q8RAJOHR2GJ3HO8JIW" localSheetId="20" hidden="1">#REF!</definedName>
    <definedName name="BExW967733Q8RAJOHR2GJ3HO8JIW" hidden="1">#REF!</definedName>
    <definedName name="BExW9OHD0PA2FFDEECR0C4SFBRVS" localSheetId="20" hidden="1">#REF!</definedName>
    <definedName name="BExW9OHD0PA2FFDEECR0C4SFBRVS" hidden="1">#REF!</definedName>
    <definedName name="BExW9POK1KIOI0ALS5MZIKTDIYMA" localSheetId="20" hidden="1">#REF!</definedName>
    <definedName name="BExW9POK1KIOI0ALS5MZIKTDIYMA" hidden="1">#REF!</definedName>
    <definedName name="BExW9TVLB7OIHTG98I7I4EXBL61S" localSheetId="20" hidden="1">#REF!</definedName>
    <definedName name="BExW9TVLB7OIHTG98I7I4EXBL61S" hidden="1">#REF!</definedName>
    <definedName name="BExXL0I7INHGEJWJ97OQTEJKJUBR" localSheetId="20" hidden="1">#REF!</definedName>
    <definedName name="BExXL0I7INHGEJWJ97OQTEJKJUBR" hidden="1">#REF!</definedName>
    <definedName name="BExXLDE6PN4ESWT3LXJNQCY94NE4" localSheetId="20" hidden="1">#REF!</definedName>
    <definedName name="BExXLDE6PN4ESWT3LXJNQCY94NE4" hidden="1">#REF!</definedName>
    <definedName name="BExXLQVPK2H3IF0NDDA5CT612EUK" localSheetId="20" hidden="1">#REF!</definedName>
    <definedName name="BExXLQVPK2H3IF0NDDA5CT612EUK" hidden="1">#REF!</definedName>
    <definedName name="BExXLR6IO70TYTACKQH9M5PGV24J" localSheetId="20" hidden="1">#REF!</definedName>
    <definedName name="BExXLR6IO70TYTACKQH9M5PGV24J" hidden="1">#REF!</definedName>
    <definedName name="BExXM065WOLYRYHGHOJE0OOFXA4M" localSheetId="20" hidden="1">#REF!</definedName>
    <definedName name="BExXM065WOLYRYHGHOJE0OOFXA4M" hidden="1">#REF!</definedName>
    <definedName name="BExXM3GUNXVDM82KUR17NNUMQCNI" localSheetId="20" hidden="1">#REF!</definedName>
    <definedName name="BExXM3GUNXVDM82KUR17NNUMQCNI" hidden="1">#REF!</definedName>
    <definedName name="BExXMA28M8SH7MKIGETSDA72WUIZ" localSheetId="20" hidden="1">#REF!</definedName>
    <definedName name="BExXMA28M8SH7MKIGETSDA72WUIZ" hidden="1">#REF!</definedName>
    <definedName name="BExXMOLHIAHDLFSA31PUB36SC3I9" localSheetId="20" hidden="1">#REF!</definedName>
    <definedName name="BExXMOLHIAHDLFSA31PUB36SC3I9" hidden="1">#REF!</definedName>
    <definedName name="BExXMT8T5Z3M2JBQN65X2LKH0YQI" localSheetId="20" hidden="1">#REF!</definedName>
    <definedName name="BExXMT8T5Z3M2JBQN65X2LKH0YQI" hidden="1">#REF!</definedName>
    <definedName name="BExXN1XNO7H60M9X1E7EVWFJDM5N" localSheetId="20" hidden="1">#REF!</definedName>
    <definedName name="BExXN1XNO7H60M9X1E7EVWFJDM5N" hidden="1">#REF!</definedName>
    <definedName name="BExXN22ZOTIW49GPLWFYKVM90FNZ" localSheetId="20" hidden="1">#REF!</definedName>
    <definedName name="BExXN22ZOTIW49GPLWFYKVM90FNZ" hidden="1">#REF!</definedName>
    <definedName name="BExXN4C031W9DK73MJHKL8YT1QA8" localSheetId="20" hidden="1">#REF!</definedName>
    <definedName name="BExXN4C031W9DK73MJHKL8YT1QA8" hidden="1">#REF!</definedName>
    <definedName name="BExXN6QAP8UJQVN4R4BQKPP4QK35" localSheetId="20" hidden="1">#REF!</definedName>
    <definedName name="BExXN6QAP8UJQVN4R4BQKPP4QK35" hidden="1">#REF!</definedName>
    <definedName name="BExXNBOA39T2X6Y5Y5GZ5DDNA1AX" localSheetId="20" hidden="1">#REF!</definedName>
    <definedName name="BExXNBOA39T2X6Y5Y5GZ5DDNA1AX" hidden="1">#REF!</definedName>
    <definedName name="BExXNCVFNFROM6X4XZABZ1M55JVL" localSheetId="20" hidden="1">#REF!</definedName>
    <definedName name="BExXNCVFNFROM6X4XZABZ1M55JVL" hidden="1">#REF!</definedName>
    <definedName name="BExXND6872VJ3M2PGT056WQMWBHD" localSheetId="20" hidden="1">#REF!</definedName>
    <definedName name="BExXND6872VJ3M2PGT056WQMWBHD" hidden="1">#REF!</definedName>
    <definedName name="BExXNPM24UN2PGVL9D1TUBFRIKR4" localSheetId="20" hidden="1">#REF!</definedName>
    <definedName name="BExXNPM24UN2PGVL9D1TUBFRIKR4" hidden="1">#REF!</definedName>
    <definedName name="BExXNWYB165VO9MHARCL5WLCHWS0" localSheetId="20" hidden="1">#REF!</definedName>
    <definedName name="BExXNWYB165VO9MHARCL5WLCHWS0" hidden="1">#REF!</definedName>
    <definedName name="BExXNYLR0NNRQQBQ09OAWL5SFA2P" localSheetId="20" hidden="1">#REF!</definedName>
    <definedName name="BExXNYLR0NNRQQBQ09OAWL5SFA2P" hidden="1">#REF!</definedName>
    <definedName name="BExXO278QHQN8JDK5425EJ615ECC" localSheetId="20" hidden="1">#REF!</definedName>
    <definedName name="BExXO278QHQN8JDK5425EJ615ECC" hidden="1">#REF!</definedName>
    <definedName name="BExXO574BHMI9HN803IPJ8B00ZQ1" localSheetId="20" hidden="1">#REF!</definedName>
    <definedName name="BExXO574BHMI9HN803IPJ8B00ZQ1" hidden="1">#REF!</definedName>
    <definedName name="BExXO81JZ0ARONLA93VY8VLBDM3Z" localSheetId="20" hidden="1">#REF!</definedName>
    <definedName name="BExXO81JZ0ARONLA93VY8VLBDM3Z" hidden="1">#REF!</definedName>
    <definedName name="BExXOBHOP0WGFHI2Y9AO4L440UVQ" localSheetId="20" hidden="1">#REF!</definedName>
    <definedName name="BExXOBHOP0WGFHI2Y9AO4L440UVQ" hidden="1">#REF!</definedName>
    <definedName name="BExXOHSAD2NSHOLLMZ2JWA4I3I1R" localSheetId="20" hidden="1">#REF!</definedName>
    <definedName name="BExXOHSAD2NSHOLLMZ2JWA4I3I1R" hidden="1">#REF!</definedName>
    <definedName name="BExXOIDP4V2QCBHG5KQQO9VT0HDH" localSheetId="20" hidden="1">#REF!</definedName>
    <definedName name="BExXOIDP4V2QCBHG5KQQO9VT0HDH" hidden="1">#REF!</definedName>
    <definedName name="BExXOMQ7TBU2AJ03HNGNVCK9S4VM" localSheetId="20" hidden="1">#REF!</definedName>
    <definedName name="BExXOMQ7TBU2AJ03HNGNVCK9S4VM" hidden="1">#REF!</definedName>
    <definedName name="BExXP49C9Y3U7LWFBFCQSE4WPWHA" localSheetId="20" hidden="1">#REF!</definedName>
    <definedName name="BExXP49C9Y3U7LWFBFCQSE4WPWHA" hidden="1">#REF!</definedName>
    <definedName name="BExXP80B5FGA00JCM7UXKPI3PB7Y" localSheetId="20" hidden="1">#REF!</definedName>
    <definedName name="BExXP80B5FGA00JCM7UXKPI3PB7Y" hidden="1">#REF!</definedName>
    <definedName name="BExXP85M4WXYVN1UVHUTOEKEG5XS" localSheetId="20" hidden="1">#REF!</definedName>
    <definedName name="BExXP85M4WXYVN1UVHUTOEKEG5XS" hidden="1">#REF!</definedName>
    <definedName name="BExXPELOTHOAG0OWILLAH94OZV5J" localSheetId="20" hidden="1">#REF!</definedName>
    <definedName name="BExXPELOTHOAG0OWILLAH94OZV5J" hidden="1">#REF!</definedName>
    <definedName name="BExXPEWH9AJE234H90KL5ICZZ0IS" localSheetId="20" hidden="1">#REF!</definedName>
    <definedName name="BExXPEWH9AJE234H90KL5ICZZ0IS" hidden="1">#REF!</definedName>
    <definedName name="BExXPS31W1VD2NMIE4E37LHVDF0L" localSheetId="20" hidden="1">#REF!</definedName>
    <definedName name="BExXPS31W1VD2NMIE4E37LHVDF0L" hidden="1">#REF!</definedName>
    <definedName name="BExXPZKYEMVF5JOC14HYOOYQK6JK" localSheetId="20" hidden="1">#REF!</definedName>
    <definedName name="BExXPZKYEMVF5JOC14HYOOYQK6JK" hidden="1">#REF!</definedName>
    <definedName name="BExXQ12Q21G0KAAP7BK68KNBBDMH" localSheetId="20" hidden="1">#REF!</definedName>
    <definedName name="BExXQ12Q21G0KAAP7BK68KNBBDMH" hidden="1">#REF!</definedName>
    <definedName name="BExXQ72J3O85VF3MRWYM7RCY6B7A" localSheetId="20" hidden="1">#REF!</definedName>
    <definedName name="BExXQ72J3O85VF3MRWYM7RCY6B7A" hidden="1">#REF!</definedName>
    <definedName name="BExXQ89PA10X79WBWOEP1AJX1OQM" localSheetId="20" hidden="1">#REF!</definedName>
    <definedName name="BExXQ89PA10X79WBWOEP1AJX1OQM" hidden="1">#REF!</definedName>
    <definedName name="BExXQCGQGGYSI0LTRVR73MUO50AW" localSheetId="20" hidden="1">#REF!</definedName>
    <definedName name="BExXQCGQGGYSI0LTRVR73MUO50AW" hidden="1">#REF!</definedName>
    <definedName name="BExXQD2B3434GXJT0U2OVW30R5K6" localSheetId="20" hidden="1">#REF!</definedName>
    <definedName name="BExXQD2B3434GXJT0U2OVW30R5K6" hidden="1">#REF!</definedName>
    <definedName name="BExXQEEXFHDQ8DSRAJSB5ET6J004" localSheetId="20" hidden="1">#REF!</definedName>
    <definedName name="BExXQEEXFHDQ8DSRAJSB5ET6J004" hidden="1">#REF!</definedName>
    <definedName name="BExXQH41O5HZAH8BO6HCFY8YC3TU" localSheetId="20" hidden="1">#REF!</definedName>
    <definedName name="BExXQH41O5HZAH8BO6HCFY8YC3TU" hidden="1">#REF!</definedName>
    <definedName name="BExXQIRBLQSLAJTFL7224FCFUTKH" localSheetId="20" hidden="1">#REF!</definedName>
    <definedName name="BExXQIRBLQSLAJTFL7224FCFUTKH" hidden="1">#REF!</definedName>
    <definedName name="BExXQJIEF5R3QQ6D8HO3NGPU0IQC" localSheetId="20" hidden="1">#REF!</definedName>
    <definedName name="BExXQJIEF5R3QQ6D8HO3NGPU0IQC" hidden="1">#REF!</definedName>
    <definedName name="BExXQU00K9ER4I1WM7T9J0W1E7ZC" localSheetId="20" hidden="1">#REF!</definedName>
    <definedName name="BExXQU00K9ER4I1WM7T9J0W1E7ZC" hidden="1">#REF!</definedName>
    <definedName name="BExXQU00KOR7XLM8B13DGJ1MIQDY" localSheetId="20" hidden="1">#REF!</definedName>
    <definedName name="BExXQU00KOR7XLM8B13DGJ1MIQDY" hidden="1">#REF!</definedName>
    <definedName name="BExXQXG18PS8HGBOS03OSTQ0KEYC" localSheetId="20" hidden="1">#REF!</definedName>
    <definedName name="BExXQXG18PS8HGBOS03OSTQ0KEYC" hidden="1">#REF!</definedName>
    <definedName name="BExXQXQT4OAFQT5B0YB3USDJOJOB" localSheetId="20" hidden="1">#REF!</definedName>
    <definedName name="BExXQXQT4OAFQT5B0YB3USDJOJOB" hidden="1">#REF!</definedName>
    <definedName name="BExXR3FSEXAHSXEQNJORWFCPX86N" localSheetId="20" hidden="1">#REF!</definedName>
    <definedName name="BExXR3FSEXAHSXEQNJORWFCPX86N" hidden="1">#REF!</definedName>
    <definedName name="BExXR3W3FKYQBLR299HO9RZ70C43" localSheetId="20" hidden="1">#REF!</definedName>
    <definedName name="BExXR3W3FKYQBLR299HO9RZ70C43" hidden="1">#REF!</definedName>
    <definedName name="BExXR46U23CRRBV6IZT982MAEQKI" localSheetId="20" hidden="1">#REF!</definedName>
    <definedName name="BExXR46U23CRRBV6IZT982MAEQKI" hidden="1">#REF!</definedName>
    <definedName name="BExXR8OKAVX7O70V5IYG2PRKXSTI" localSheetId="20" hidden="1">#REF!</definedName>
    <definedName name="BExXR8OKAVX7O70V5IYG2PRKXSTI" hidden="1">#REF!</definedName>
    <definedName name="BExXRA6N6XCLQM6XDV724ZIH6G93" localSheetId="20" hidden="1">#REF!</definedName>
    <definedName name="BExXRA6N6XCLQM6XDV724ZIH6G93" hidden="1">#REF!</definedName>
    <definedName name="BExXRABZ1CNKCG6K1MR6OUFHF7J9" localSheetId="20" hidden="1">#REF!</definedName>
    <definedName name="BExXRABZ1CNKCG6K1MR6OUFHF7J9" hidden="1">#REF!</definedName>
    <definedName name="BExXRBOFETC0OTJ6WY3VPMFH03VB" localSheetId="20" hidden="1">#REF!</definedName>
    <definedName name="BExXRBOFETC0OTJ6WY3VPMFH03VB" hidden="1">#REF!</definedName>
    <definedName name="BExXRD13K1S9Y3JGR7CXSONT7RJZ" localSheetId="20" hidden="1">#REF!</definedName>
    <definedName name="BExXRD13K1S9Y3JGR7CXSONT7RJZ" hidden="1">#REF!</definedName>
    <definedName name="BExXRIFB4QQ87QIGA9AG0NXP577K" localSheetId="20" hidden="1">#REF!</definedName>
    <definedName name="BExXRIFB4QQ87QIGA9AG0NXP577K" hidden="1">#REF!</definedName>
    <definedName name="BExXRIQ2JF2CVTRDQX2D9SPH7FTN" localSheetId="20" hidden="1">#REF!</definedName>
    <definedName name="BExXRIQ2JF2CVTRDQX2D9SPH7FTN" hidden="1">#REF!</definedName>
    <definedName name="BExXRL4ETKGR5B08IWLV5UKWS07Z" localSheetId="20" hidden="1">#REF!</definedName>
    <definedName name="BExXRL4ETKGR5B08IWLV5UKWS07Z" hidden="1">#REF!</definedName>
    <definedName name="BExXRO4A6VUH1F4XV8N1BRJ4896W" localSheetId="20" hidden="1">#REF!</definedName>
    <definedName name="BExXRO4A6VUH1F4XV8N1BRJ4896W" hidden="1">#REF!</definedName>
    <definedName name="BExXRO9N1SNJZGKD90P4K7FU1J0P" localSheetId="20" hidden="1">#REF!</definedName>
    <definedName name="BExXRO9N1SNJZGKD90P4K7FU1J0P" hidden="1">#REF!</definedName>
    <definedName name="BExXRR9I9RZJSO66K1CB8R2H3ACH" localSheetId="20" hidden="1">#REF!</definedName>
    <definedName name="BExXRR9I9RZJSO66K1CB8R2H3ACH" hidden="1">#REF!</definedName>
    <definedName name="BExXRV5QP3Z0KAQ1EQT9JYT2FV0L" localSheetId="20" hidden="1">#REF!</definedName>
    <definedName name="BExXRV5QP3Z0KAQ1EQT9JYT2FV0L" hidden="1">#REF!</definedName>
    <definedName name="BExXRZ20LZZCW8LVGDK0XETOTSAI" localSheetId="20" hidden="1">#REF!</definedName>
    <definedName name="BExXRZ20LZZCW8LVGDK0XETOTSAI" hidden="1">#REF!</definedName>
    <definedName name="BExXRZNM651EJ5HJPGKGTVYLAZQ1" localSheetId="20" hidden="1">#REF!</definedName>
    <definedName name="BExXRZNM651EJ5HJPGKGTVYLAZQ1" hidden="1">#REF!</definedName>
    <definedName name="BExXS63O4OMWMNXXAODZQFSDG33N" localSheetId="20" hidden="1">#REF!</definedName>
    <definedName name="BExXS63O4OMWMNXXAODZQFSDG33N" hidden="1">#REF!</definedName>
    <definedName name="BExXS8HZ90IK9RD5CZ6M2XT64C3R" localSheetId="20" hidden="1">#REF!</definedName>
    <definedName name="BExXS8HZ90IK9RD5CZ6M2XT64C3R" hidden="1">#REF!</definedName>
    <definedName name="BExXSBSP1TOY051HSPEPM0AEIO2M" localSheetId="20" hidden="1">#REF!</definedName>
    <definedName name="BExXSBSP1TOY051HSPEPM0AEIO2M" hidden="1">#REF!</definedName>
    <definedName name="BExXSC8RFK5D68FJD2HI4K66SA6I" localSheetId="20" hidden="1">#REF!</definedName>
    <definedName name="BExXSC8RFK5D68FJD2HI4K66SA6I" hidden="1">#REF!</definedName>
    <definedName name="BExXSGW487JM8X45CILCD3ELADND" localSheetId="20" hidden="1">#REF!</definedName>
    <definedName name="BExXSGW487JM8X45CILCD3ELADND" hidden="1">#REF!</definedName>
    <definedName name="BExXSJA8FX6FL775LX7EDM4LQ4ZF" localSheetId="20" hidden="1">#REF!</definedName>
    <definedName name="BExXSJA8FX6FL775LX7EDM4LQ4ZF" hidden="1">#REF!</definedName>
    <definedName name="BExXSNHC88W4UMXEOIOOATJAIKZO" localSheetId="20" hidden="1">#REF!</definedName>
    <definedName name="BExXSNHC88W4UMXEOIOOATJAIKZO" hidden="1">#REF!</definedName>
    <definedName name="BExXSTBS08WIA9TLALV3UQ2Z3MRG" localSheetId="20" hidden="1">#REF!</definedName>
    <definedName name="BExXSTBS08WIA9TLALV3UQ2Z3MRG" hidden="1">#REF!</definedName>
    <definedName name="BExXSVQ2WOJJ73YEO8Q2FK60V4G8" localSheetId="20" hidden="1">#REF!</definedName>
    <definedName name="BExXSVQ2WOJJ73YEO8Q2FK60V4G8" hidden="1">#REF!</definedName>
    <definedName name="BExXTHLRNL82GN7KZY3TOLO508N7" localSheetId="20" hidden="1">#REF!</definedName>
    <definedName name="BExXTHLRNL82GN7KZY3TOLO508N7" hidden="1">#REF!</definedName>
    <definedName name="BExXTL72MKEQSQH9L2OTFLU8DM2B" localSheetId="20" hidden="1">#REF!</definedName>
    <definedName name="BExXTL72MKEQSQH9L2OTFLU8DM2B" hidden="1">#REF!</definedName>
    <definedName name="BExXTM3M4RTCRSX7VGAXGQNPP668" localSheetId="20" hidden="1">#REF!</definedName>
    <definedName name="BExXTM3M4RTCRSX7VGAXGQNPP668" hidden="1">#REF!</definedName>
    <definedName name="BExXTOCF78J7WY6FOVBRY1N2RBBR" localSheetId="20" hidden="1">#REF!</definedName>
    <definedName name="BExXTOCF78J7WY6FOVBRY1N2RBBR" hidden="1">#REF!</definedName>
    <definedName name="BExXTP3GYO6Z9RTKKT10XA0UTV3T" localSheetId="20" hidden="1">#REF!</definedName>
    <definedName name="BExXTP3GYO6Z9RTKKT10XA0UTV3T" hidden="1">#REF!</definedName>
    <definedName name="BExXTRXWS5WKEYMU65AGIWPW8XMY" localSheetId="20" hidden="1">#REF!</definedName>
    <definedName name="BExXTRXWS5WKEYMU65AGIWPW8XMY" hidden="1">#REF!</definedName>
    <definedName name="BExXTYU24I49X78RIN9EOO9PMHSV" localSheetId="20" hidden="1">#REF!</definedName>
    <definedName name="BExXTYU24I49X78RIN9EOO9PMHSV" hidden="1">#REF!</definedName>
    <definedName name="BExXTZKZ4CG92ZQLIRKEXXH9BFIR" localSheetId="20" hidden="1">#REF!</definedName>
    <definedName name="BExXTZKZ4CG92ZQLIRKEXXH9BFIR" hidden="1">#REF!</definedName>
    <definedName name="BExXU4J2BM2964GD5UZHM752Q4NS" localSheetId="20" hidden="1">#REF!</definedName>
    <definedName name="BExXU4J2BM2964GD5UZHM752Q4NS" hidden="1">#REF!</definedName>
    <definedName name="BExXU6XDTT7RM93KILIDEYPA9XKF" localSheetId="20" hidden="1">#REF!</definedName>
    <definedName name="BExXU6XDTT7RM93KILIDEYPA9XKF" hidden="1">#REF!</definedName>
    <definedName name="BExXU8VLZA7WLPZ3RAQZGNERUD26" localSheetId="20" hidden="1">#REF!</definedName>
    <definedName name="BExXU8VLZA7WLPZ3RAQZGNERUD26" hidden="1">#REF!</definedName>
    <definedName name="BExXUB9RSLSCNN5ETLXY72DAPZZM" localSheetId="20" hidden="1">#REF!</definedName>
    <definedName name="BExXUB9RSLSCNN5ETLXY72DAPZZM" hidden="1">#REF!</definedName>
    <definedName name="BExXUFRM82XQIN2T8KGLDQL1IBQW" localSheetId="20" hidden="1">#REF!</definedName>
    <definedName name="BExXUFRM82XQIN2T8KGLDQL1IBQW" hidden="1">#REF!</definedName>
    <definedName name="BExXUQEQBF6FI240ZGIF9YXZSRAU" localSheetId="20" hidden="1">#REF!</definedName>
    <definedName name="BExXUQEQBF6FI240ZGIF9YXZSRAU" hidden="1">#REF!</definedName>
    <definedName name="BExXUVSXSP8ESN178IHNRRMIMOMT" localSheetId="20" hidden="1">#REF!</definedName>
    <definedName name="BExXUVSXSP8ESN178IHNRRMIMOMT" hidden="1">#REF!</definedName>
    <definedName name="BExXUYND6EJO7CJ5KRICV4O1JNWK" localSheetId="20" hidden="1">#REF!</definedName>
    <definedName name="BExXUYND6EJO7CJ5KRICV4O1JNWK" hidden="1">#REF!</definedName>
    <definedName name="BExXV1HYM7PSRL7FDSBCIW13Z2U3" localSheetId="20" hidden="1">#REF!</definedName>
    <definedName name="BExXV1HYM7PSRL7FDSBCIW13Z2U3" hidden="1">#REF!</definedName>
    <definedName name="BExXV6FWG4H3S2QEUJZYIXILNGJ7" localSheetId="20" hidden="1">#REF!</definedName>
    <definedName name="BExXV6FWG4H3S2QEUJZYIXILNGJ7" hidden="1">#REF!</definedName>
    <definedName name="BExXVCVYROMZMHARVU6MD514BMTF" localSheetId="20" hidden="1">#REF!</definedName>
    <definedName name="BExXVCVYROMZMHARVU6MD514BMTF" hidden="1">#REF!</definedName>
    <definedName name="BExXVGS1T0RO7HBN75IPQXATHZ23" localSheetId="20" hidden="1">#REF!</definedName>
    <definedName name="BExXVGS1T0RO7HBN75IPQXATHZ23" hidden="1">#REF!</definedName>
    <definedName name="BExXVK87BMMO6LHKV0CFDNIQVIBS" localSheetId="20" hidden="1">#REF!</definedName>
    <definedName name="BExXVK87BMMO6LHKV0CFDNIQVIBS" hidden="1">#REF!</definedName>
    <definedName name="BExXVKZ9WXPGL6IVY6T61IDD771I" localSheetId="20" hidden="1">#REF!</definedName>
    <definedName name="BExXVKZ9WXPGL6IVY6T61IDD771I" hidden="1">#REF!</definedName>
    <definedName name="BExXVUPU1FDA3CCHMAFE3SPCNSO2" localSheetId="20" hidden="1">#REF!</definedName>
    <definedName name="BExXVUPU1FDA3CCHMAFE3SPCNSO2" hidden="1">#REF!</definedName>
    <definedName name="BExXW0K72T1Y8K1I4VZT87UY9S2G" localSheetId="20" hidden="1">#REF!</definedName>
    <definedName name="BExXW0K72T1Y8K1I4VZT87UY9S2G" hidden="1">#REF!</definedName>
    <definedName name="BExXW27MMXHXUXX78SDTBE1JYTHT" localSheetId="20" hidden="1">#REF!</definedName>
    <definedName name="BExXW27MMXHXUXX78SDTBE1JYTHT" hidden="1">#REF!</definedName>
    <definedName name="BExXW2YIM2MYBSHRIX0RP9D4PRMN" localSheetId="20" hidden="1">#REF!</definedName>
    <definedName name="BExXW2YIM2MYBSHRIX0RP9D4PRMN" hidden="1">#REF!</definedName>
    <definedName name="BExXWBNE4KTFSXKVSRF6WX039WPB" localSheetId="20" hidden="1">#REF!</definedName>
    <definedName name="BExXWBNE4KTFSXKVSRF6WX039WPB" hidden="1">#REF!</definedName>
    <definedName name="BExXWFP5AYE7EHYTJWBZSQ8PQ0YX" localSheetId="20" hidden="1">#REF!</definedName>
    <definedName name="BExXWFP5AYE7EHYTJWBZSQ8PQ0YX" hidden="1">#REF!</definedName>
    <definedName name="BExXWSAAQ4VSVQZI0D2A8NTQ53VH" localSheetId="20" hidden="1">#REF!</definedName>
    <definedName name="BExXWSAAQ4VSVQZI0D2A8NTQ53VH" hidden="1">#REF!</definedName>
    <definedName name="BExXWVFIBQT8OY1O41FRFPFGXQHK" localSheetId="20" hidden="1">#REF!</definedName>
    <definedName name="BExXWVFIBQT8OY1O41FRFPFGXQHK" hidden="1">#REF!</definedName>
    <definedName name="BExXWWXHBZHA9J3N8K47F84X0M0L" localSheetId="20" hidden="1">#REF!</definedName>
    <definedName name="BExXWWXHBZHA9J3N8K47F84X0M0L" hidden="1">#REF!</definedName>
    <definedName name="BExXX7V6XV8D71NMUTIG4TUF6DF3" localSheetId="9" hidden="1">'[60]10.08.5 - 2008 Capital - TDBU'!#REF!</definedName>
    <definedName name="BExXX7V6XV8D71NMUTIG4TUF6DF3" localSheetId="20" hidden="1">'[61]10.08.5 - 2008 Capital - TDBU'!#REF!</definedName>
    <definedName name="BExXX7V6XV8D71NMUTIG4TUF6DF3" hidden="1">'[61]10.08.5 - 2008 Capital - TDBU'!#REF!</definedName>
    <definedName name="BExXX9D3XK7CEZ9SI9UOA6F79ZPL" localSheetId="15" hidden="1">#REF!</definedName>
    <definedName name="BExXX9D3XK7CEZ9SI9UOA6F79ZPL" localSheetId="16" hidden="1">#REF!</definedName>
    <definedName name="BExXX9D3XK7CEZ9SI9UOA6F79ZPL" localSheetId="17" hidden="1">#REF!</definedName>
    <definedName name="BExXX9D3XK7CEZ9SI9UOA6F79ZPL" localSheetId="20" hidden="1">#REF!</definedName>
    <definedName name="BExXX9D3XK7CEZ9SI9UOA6F79ZPL" hidden="1">#REF!</definedName>
    <definedName name="BExXXBBCLDS7K2HB4LLGA6TTTXO3" localSheetId="17" hidden="1">#REF!</definedName>
    <definedName name="BExXXBBCLDS7K2HB4LLGA6TTTXO3" localSheetId="20" hidden="1">#REF!</definedName>
    <definedName name="BExXXBBCLDS7K2HB4LLGA6TTTXO3" hidden="1">#REF!</definedName>
    <definedName name="BExXXBGNQF0HXLZNUFVN9AGYLRGU" localSheetId="17" hidden="1">#REF!</definedName>
    <definedName name="BExXXBGNQF0HXLZNUFVN9AGYLRGU" localSheetId="20" hidden="1">#REF!</definedName>
    <definedName name="BExXXBGNQF0HXLZNUFVN9AGYLRGU" hidden="1">#REF!</definedName>
    <definedName name="BExXXBM521DL8R4ZX7NZ3DBCUOR5" localSheetId="20" hidden="1">#REF!</definedName>
    <definedName name="BExXXBM521DL8R4ZX7NZ3DBCUOR5" hidden="1">#REF!</definedName>
    <definedName name="BExXXC7OZI33XZ03NRMEP7VRLQK4" localSheetId="20" hidden="1">#REF!</definedName>
    <definedName name="BExXXC7OZI33XZ03NRMEP7VRLQK4" hidden="1">#REF!</definedName>
    <definedName name="BExXXH5N3NKBQ7BCJPJTBF8CYM2Q" localSheetId="20" hidden="1">#REF!</definedName>
    <definedName name="BExXXH5N3NKBQ7BCJPJTBF8CYM2Q" hidden="1">#REF!</definedName>
    <definedName name="BExXXKWLM4D541BH6O8GOJMHFHMW" localSheetId="20" hidden="1">#REF!</definedName>
    <definedName name="BExXXKWLM4D541BH6O8GOJMHFHMW" hidden="1">#REF!</definedName>
    <definedName name="BExXXPPA1Q87XPI97X0OXCPBPDON" localSheetId="20" hidden="1">#REF!</definedName>
    <definedName name="BExXXPPA1Q87XPI97X0OXCPBPDON" hidden="1">#REF!</definedName>
    <definedName name="BExXXVUDA98IZTQ6MANKU4MTTDVR" localSheetId="20" hidden="1">#REF!</definedName>
    <definedName name="BExXXVUDA98IZTQ6MANKU4MTTDVR" hidden="1">#REF!</definedName>
    <definedName name="BExXXZQNZY6IZI45DJXJK0MQZWA7" localSheetId="20" hidden="1">#REF!</definedName>
    <definedName name="BExXXZQNZY6IZI45DJXJK0MQZWA7" hidden="1">#REF!</definedName>
    <definedName name="BExXY5QFG6QP94SFT3935OBM8Y4K" localSheetId="20" hidden="1">#REF!</definedName>
    <definedName name="BExXY5QFG6QP94SFT3935OBM8Y4K" hidden="1">#REF!</definedName>
    <definedName name="BExXY7TYEBFXRYUYIFHTN65RJ8EW" localSheetId="20" hidden="1">#REF!</definedName>
    <definedName name="BExXY7TYEBFXRYUYIFHTN65RJ8EW" hidden="1">#REF!</definedName>
    <definedName name="BExXYD85DGL2MUZ4DB0JR3L1UVLF" localSheetId="20" hidden="1">#REF!</definedName>
    <definedName name="BExXYD85DGL2MUZ4DB0JR3L1UVLF" hidden="1">#REF!</definedName>
    <definedName name="BExXYLBHANUXC5FCTDDTGOVD3GQS" localSheetId="20" hidden="1">#REF!</definedName>
    <definedName name="BExXYLBHANUXC5FCTDDTGOVD3GQS" hidden="1">#REF!</definedName>
    <definedName name="BExXYMNYAYH3WA2ZCFAYKZID9ZCI" localSheetId="20" hidden="1">#REF!</definedName>
    <definedName name="BExXYMNYAYH3WA2ZCFAYKZID9ZCI" hidden="1">#REF!</definedName>
    <definedName name="BExXYWEQL36MHLNSDGU1FOTX7M20" localSheetId="20" hidden="1">#REF!</definedName>
    <definedName name="BExXYWEQL36MHLNSDGU1FOTX7M20" hidden="1">#REF!</definedName>
    <definedName name="BExXYWK1Q4ED490YK6LD13PRAMS4" localSheetId="20" hidden="1">#REF!</definedName>
    <definedName name="BExXYWK1Q4ED490YK6LD13PRAMS4" hidden="1">#REF!</definedName>
    <definedName name="BExXYYT12SVN2VDMLVNV4P3ISD8T" localSheetId="20" hidden="1">#REF!</definedName>
    <definedName name="BExXYYT12SVN2VDMLVNV4P3ISD8T" hidden="1">#REF!</definedName>
    <definedName name="BExXZEDWUYH25UZMW2QU2RXFILJE" localSheetId="20" hidden="1">#REF!</definedName>
    <definedName name="BExXZEDWUYH25UZMW2QU2RXFILJE" hidden="1">#REF!</definedName>
    <definedName name="BExXZFVV4YB42AZ3H1I40YG3JAPU" localSheetId="20" hidden="1">#REF!</definedName>
    <definedName name="BExXZFVV4YB42AZ3H1I40YG3JAPU" hidden="1">#REF!</definedName>
    <definedName name="BExXZH30Y2VXGXW705XP20HU2G86" localSheetId="20" hidden="1">#REF!</definedName>
    <definedName name="BExXZH30Y2VXGXW705XP20HU2G86" hidden="1">#REF!</definedName>
    <definedName name="BExXZHJ9T2JELF12CHHGD54J1B0C" localSheetId="20" hidden="1">#REF!</definedName>
    <definedName name="BExXZHJ9T2JELF12CHHGD54J1B0C" hidden="1">#REF!</definedName>
    <definedName name="BExXZNJ2X1TK2LRK5ZY3MX49H5T7" localSheetId="20" hidden="1">#REF!</definedName>
    <definedName name="BExXZNJ2X1TK2LRK5ZY3MX49H5T7" hidden="1">#REF!</definedName>
    <definedName name="BExXZOVPCEP495TQSON6PSRQ8XCY" localSheetId="20" hidden="1">#REF!</definedName>
    <definedName name="BExXZOVPCEP495TQSON6PSRQ8XCY" hidden="1">#REF!</definedName>
    <definedName name="BExXZXKH7NBARQQAZM69Z57IH1MM" localSheetId="20" hidden="1">#REF!</definedName>
    <definedName name="BExXZXKH7NBARQQAZM69Z57IH1MM" hidden="1">#REF!</definedName>
    <definedName name="BExY07WSDH5QEVM7BJXJK2ZRAI1O" localSheetId="20" hidden="1">#REF!</definedName>
    <definedName name="BExY07WSDH5QEVM7BJXJK2ZRAI1O" hidden="1">#REF!</definedName>
    <definedName name="BExY0C3UBVC4M59JIRXVQ8OWAJC1" localSheetId="20" hidden="1">#REF!</definedName>
    <definedName name="BExY0C3UBVC4M59JIRXVQ8OWAJC1" hidden="1">#REF!</definedName>
    <definedName name="BExY0G03T6MD304WV4PCS8A8UZOU" localSheetId="20" hidden="1">#REF!</definedName>
    <definedName name="BExY0G03T6MD304WV4PCS8A8UZOU" hidden="1">#REF!</definedName>
    <definedName name="BExY0JAM6LIEX03Y3CDOQG13XO98" localSheetId="20" hidden="1">#REF!</definedName>
    <definedName name="BExY0JAM6LIEX03Y3CDOQG13XO98" hidden="1">#REF!</definedName>
    <definedName name="BExY0MLAPBIUHZHF3MNQUBZEOPGA" localSheetId="20" hidden="1">#REF!</definedName>
    <definedName name="BExY0MLAPBIUHZHF3MNQUBZEOPGA" hidden="1">#REF!</definedName>
    <definedName name="BExY0OE8GFHMLLTEAFIOQTOPEVPB" localSheetId="20" hidden="1">#REF!</definedName>
    <definedName name="BExY0OE8GFHMLLTEAFIOQTOPEVPB" hidden="1">#REF!</definedName>
    <definedName name="BExY0OJHW85S0VKBA8T4HTYPYBOS" localSheetId="20" hidden="1">#REF!</definedName>
    <definedName name="BExY0OJHW85S0VKBA8T4HTYPYBOS" hidden="1">#REF!</definedName>
    <definedName name="BExY0T1E034D7XAXNC6F7540LLIE" localSheetId="20" hidden="1">#REF!</definedName>
    <definedName name="BExY0T1E034D7XAXNC6F7540LLIE" hidden="1">#REF!</definedName>
    <definedName name="BExY0XTZLHN49J2JH94BYTKBJLT3" localSheetId="20" hidden="1">#REF!</definedName>
    <definedName name="BExY0XTZLHN49J2JH94BYTKBJLT3" hidden="1">#REF!</definedName>
    <definedName name="BExY11FH9TXHERUYGG8FE50U7H7J" localSheetId="20" hidden="1">#REF!</definedName>
    <definedName name="BExY11FH9TXHERUYGG8FE50U7H7J" hidden="1">#REF!</definedName>
    <definedName name="BExY14VIIZDQ07OMY7WD69P6ZBUX" localSheetId="20" hidden="1">#REF!</definedName>
    <definedName name="BExY14VIIZDQ07OMY7WD69P6ZBUX" hidden="1">#REF!</definedName>
    <definedName name="BExY16O8FRFU2AKAB73SDMHTLF36" localSheetId="20" hidden="1">#REF!</definedName>
    <definedName name="BExY16O8FRFU2AKAB73SDMHTLF36" hidden="1">#REF!</definedName>
    <definedName name="BExY180UKNW5NIAWD6ZUYTFEH8QS" localSheetId="20" hidden="1">#REF!</definedName>
    <definedName name="BExY180UKNW5NIAWD6ZUYTFEH8QS" hidden="1">#REF!</definedName>
    <definedName name="BExY1DPTV4LSY9MEOUGXF8X052NA" localSheetId="20" hidden="1">#REF!</definedName>
    <definedName name="BExY1DPTV4LSY9MEOUGXF8X052NA" hidden="1">#REF!</definedName>
    <definedName name="BExY1GK9ELBEKDD7O6HR6DUO8YGO" localSheetId="20" hidden="1">#REF!</definedName>
    <definedName name="BExY1GK9ELBEKDD7O6HR6DUO8YGO" hidden="1">#REF!</definedName>
    <definedName name="BExY1JK5FLBIKGF4D7K1BMSTT2W7" localSheetId="9" hidden="1">'[60]10.08.5 - 2008 Capital - TDBU'!#REF!</definedName>
    <definedName name="BExY1JK5FLBIKGF4D7K1BMSTT2W7" localSheetId="20" hidden="1">'[61]10.08.5 - 2008 Capital - TDBU'!#REF!</definedName>
    <definedName name="BExY1JK5FLBIKGF4D7K1BMSTT2W7" hidden="1">'[61]10.08.5 - 2008 Capital - TDBU'!#REF!</definedName>
    <definedName name="BExY1JUYIFR0O90W747XIO278VF6" localSheetId="15" hidden="1">#REF!</definedName>
    <definedName name="BExY1JUYIFR0O90W747XIO278VF6" localSheetId="16" hidden="1">#REF!</definedName>
    <definedName name="BExY1JUYIFR0O90W747XIO278VF6" localSheetId="17" hidden="1">#REF!</definedName>
    <definedName name="BExY1JUYIFR0O90W747XIO278VF6" localSheetId="20" hidden="1">#REF!</definedName>
    <definedName name="BExY1JUYIFR0O90W747XIO278VF6" hidden="1">#REF!</definedName>
    <definedName name="BExY1NWOXXFV9GGZ3PX444LZ8TVX" localSheetId="17" hidden="1">#REF!</definedName>
    <definedName name="BExY1NWOXXFV9GGZ3PX444LZ8TVX" localSheetId="20" hidden="1">#REF!</definedName>
    <definedName name="BExY1NWOXXFV9GGZ3PX444LZ8TVX" hidden="1">#REF!</definedName>
    <definedName name="BExY1R7F5GLGAYZT2TMJYZVT5X8X" localSheetId="17" hidden="1">#REF!</definedName>
    <definedName name="BExY1R7F5GLGAYZT2TMJYZVT5X8X" localSheetId="20" hidden="1">#REF!</definedName>
    <definedName name="BExY1R7F5GLGAYZT2TMJYZVT5X8X" hidden="1">#REF!</definedName>
    <definedName name="BExY1TR13AYI0HGDYRVNRSR1VPOV" localSheetId="20" hidden="1">#REF!</definedName>
    <definedName name="BExY1TR13AYI0HGDYRVNRSR1VPOV" hidden="1">#REF!</definedName>
    <definedName name="BExY1UCL0RND63LLSM9X5SFRG117" localSheetId="20" hidden="1">#REF!</definedName>
    <definedName name="BExY1UCL0RND63LLSM9X5SFRG117" hidden="1">#REF!</definedName>
    <definedName name="BExY1WAT3937L08HLHIRQHMP2A3H" localSheetId="20" hidden="1">#REF!</definedName>
    <definedName name="BExY1WAT3937L08HLHIRQHMP2A3H" hidden="1">#REF!</definedName>
    <definedName name="BExY1YEBOSLMID7LURP8QB46AI91" localSheetId="20" hidden="1">#REF!</definedName>
    <definedName name="BExY1YEBOSLMID7LURP8QB46AI91" hidden="1">#REF!</definedName>
    <definedName name="BExY29MW53U9H65R6IEGDFI64XHB" localSheetId="20" hidden="1">#REF!</definedName>
    <definedName name="BExY29MW53U9H65R6IEGDFI64XHB" hidden="1">#REF!</definedName>
    <definedName name="BExY2FS4LFX9OHOTQT7SJ2PXAC25" localSheetId="20" hidden="1">#REF!</definedName>
    <definedName name="BExY2FS4LFX9OHOTQT7SJ2PXAC25" hidden="1">#REF!</definedName>
    <definedName name="BExY2GDPCZPVU0IQ6IJIB1YQQRQ6" localSheetId="20" hidden="1">#REF!</definedName>
    <definedName name="BExY2GDPCZPVU0IQ6IJIB1YQQRQ6" hidden="1">#REF!</definedName>
    <definedName name="BExY2GTSZ3VA9TXLY7KW1LIAKJ61" localSheetId="20" hidden="1">#REF!</definedName>
    <definedName name="BExY2GTSZ3VA9TXLY7KW1LIAKJ61" hidden="1">#REF!</definedName>
    <definedName name="BExY2H4LV4INLFET24XNE1FUGSXP" localSheetId="20" hidden="1">#REF!</definedName>
    <definedName name="BExY2H4LV4INLFET24XNE1FUGSXP" hidden="1">#REF!</definedName>
    <definedName name="BExY2IXBR1SGYZH08T7QHKEFS8HA" localSheetId="20" hidden="1">#REF!</definedName>
    <definedName name="BExY2IXBR1SGYZH08T7QHKEFS8HA" hidden="1">#REF!</definedName>
    <definedName name="BExY2P7Y7WK5R8PQWMWRW9V4TL58" localSheetId="20" hidden="1">#REF!</definedName>
    <definedName name="BExY2P7Y7WK5R8PQWMWRW9V4TL58" hidden="1">#REF!</definedName>
    <definedName name="BExY2Q4B5FUDA5VU4VRUHX327QN0" localSheetId="20" hidden="1">#REF!</definedName>
    <definedName name="BExY2Q4B5FUDA5VU4VRUHX327QN0" hidden="1">#REF!</definedName>
    <definedName name="BExY2UWXID9H1ZZT216IJ2W3T4R5" localSheetId="20" hidden="1">#REF!</definedName>
    <definedName name="BExY2UWXID9H1ZZT216IJ2W3T4R5" hidden="1">#REF!</definedName>
    <definedName name="BExY3BEDJM4RQA202MJY8RJM0FGU" localSheetId="20" hidden="1">#REF!</definedName>
    <definedName name="BExY3BEDJM4RQA202MJY8RJM0FGU" hidden="1">#REF!</definedName>
    <definedName name="BExY3HOSK7YI364K15OX70AVR6F1" localSheetId="20" hidden="1">#REF!</definedName>
    <definedName name="BExY3HOSK7YI364K15OX70AVR6F1" hidden="1">#REF!</definedName>
    <definedName name="BExY3T89AUR83SOAZZ3OMDEJDQ39" localSheetId="20" hidden="1">#REF!</definedName>
    <definedName name="BExY3T89AUR83SOAZZ3OMDEJDQ39" hidden="1">#REF!</definedName>
    <definedName name="BExY40KOAK8UPA3XIKC6WE4OLQAL" localSheetId="20" hidden="1">#REF!</definedName>
    <definedName name="BExY40KOAK8UPA3XIKC6WE4OLQAL" hidden="1">#REF!</definedName>
    <definedName name="BExY4MG771JQ84EMIVB6HQGGHZY7" localSheetId="20" hidden="1">#REF!</definedName>
    <definedName name="BExY4MG771JQ84EMIVB6HQGGHZY7" hidden="1">#REF!</definedName>
    <definedName name="BExY4PWCSFB8P3J3TBQB2MD67263" localSheetId="20" hidden="1">#REF!</definedName>
    <definedName name="BExY4PWCSFB8P3J3TBQB2MD67263" hidden="1">#REF!</definedName>
    <definedName name="BExY4RZVZXZ35OZVEXTSWVVGE8XF" localSheetId="20" hidden="1">#REF!</definedName>
    <definedName name="BExY4RZVZXZ35OZVEXTSWVVGE8XF" hidden="1">#REF!</definedName>
    <definedName name="BExY4RZW3KK11JLYBA4DWZ92M6LQ" localSheetId="20" hidden="1">#REF!</definedName>
    <definedName name="BExY4RZW3KK11JLYBA4DWZ92M6LQ" hidden="1">#REF!</definedName>
    <definedName name="BExY4XOVTTNVZ577RLIEC7NZQFIX" localSheetId="20" hidden="1">#REF!</definedName>
    <definedName name="BExY4XOVTTNVZ577RLIEC7NZQFIX" hidden="1">#REF!</definedName>
    <definedName name="BExY50JAF5CG01GTHAUS7I4ZLUDC" localSheetId="20" hidden="1">#REF!</definedName>
    <definedName name="BExY50JAF5CG01GTHAUS7I4ZLUDC" hidden="1">#REF!</definedName>
    <definedName name="BExY53J6XUX9MQ87V5K1PHGLA5OZ" localSheetId="20" hidden="1">#REF!</definedName>
    <definedName name="BExY53J6XUX9MQ87V5K1PHGLA5OZ" hidden="1">#REF!</definedName>
    <definedName name="BExY53J7EXFEOFTRNAHLK7IH3ACB" localSheetId="20" hidden="1">#REF!</definedName>
    <definedName name="BExY53J7EXFEOFTRNAHLK7IH3ACB" hidden="1">#REF!</definedName>
    <definedName name="BExY5515SJTJS3VM80M3YYR0WF37" localSheetId="20" hidden="1">#REF!</definedName>
    <definedName name="BExY5515SJTJS3VM80M3YYR0WF37" hidden="1">#REF!</definedName>
    <definedName name="BExY5515WE39FQ3EG5QHG67V9C0O" localSheetId="20" hidden="1">#REF!</definedName>
    <definedName name="BExY5515WE39FQ3EG5QHG67V9C0O" hidden="1">#REF!</definedName>
    <definedName name="BExY5986WNAD8NFCPXC9TVLBU4FG" localSheetId="20" hidden="1">#REF!</definedName>
    <definedName name="BExY5986WNAD8NFCPXC9TVLBU4FG" hidden="1">#REF!</definedName>
    <definedName name="BExY5DF9MS25IFNWGJ1YAS5MDN8R" localSheetId="20" hidden="1">#REF!</definedName>
    <definedName name="BExY5DF9MS25IFNWGJ1YAS5MDN8R" hidden="1">#REF!</definedName>
    <definedName name="BExY5ERVGL3UM2MGT8LJ0XPKTZEK" localSheetId="20" hidden="1">#REF!</definedName>
    <definedName name="BExY5ERVGL3UM2MGT8LJ0XPKTZEK" hidden="1">#REF!</definedName>
    <definedName name="BExY5EX6NJFK8W754ZVZDN5DS04K" localSheetId="20" hidden="1">#REF!</definedName>
    <definedName name="BExY5EX6NJFK8W754ZVZDN5DS04K" hidden="1">#REF!</definedName>
    <definedName name="BExY5S3XD1NJT109CV54IFOHVLQ6" localSheetId="20" hidden="1">#REF!</definedName>
    <definedName name="BExY5S3XD1NJT109CV54IFOHVLQ6" hidden="1">#REF!</definedName>
    <definedName name="BExY5TB2VAI3GHKCPXMCVIOM8B8W" localSheetId="20" hidden="1">#REF!</definedName>
    <definedName name="BExY5TB2VAI3GHKCPXMCVIOM8B8W" hidden="1">#REF!</definedName>
    <definedName name="BExY6KVS1MMZ2R34PGEFR2BMTU9W" localSheetId="20" hidden="1">#REF!</definedName>
    <definedName name="BExY6KVS1MMZ2R34PGEFR2BMTU9W" hidden="1">#REF!</definedName>
    <definedName name="BExY6Q9YY7LW745GP7CYOGGSPHGE" localSheetId="20" hidden="1">#REF!</definedName>
    <definedName name="BExY6Q9YY7LW745GP7CYOGGSPHGE" hidden="1">#REF!</definedName>
    <definedName name="BExZIA3C8LKJTEH3MKQ57KJH5TA2" localSheetId="20" hidden="1">#REF!</definedName>
    <definedName name="BExZIA3C8LKJTEH3MKQ57KJH5TA2" hidden="1">#REF!</definedName>
    <definedName name="BExZIIHH3QNQE3GFMHEE4UMHY6WQ" localSheetId="20" hidden="1">#REF!</definedName>
    <definedName name="BExZIIHH3QNQE3GFMHEE4UMHY6WQ" hidden="1">#REF!</definedName>
    <definedName name="BExZIRH59XWU9D7KAUQ3N5FQ6ZQU" localSheetId="20" hidden="1">#REF!</definedName>
    <definedName name="BExZIRH59XWU9D7KAUQ3N5FQ6ZQU" hidden="1">#REF!</definedName>
    <definedName name="BExZIYO22G5UXOB42GDLYGVRJ6U7" localSheetId="20" hidden="1">#REF!</definedName>
    <definedName name="BExZIYO22G5UXOB42GDLYGVRJ6U7" hidden="1">#REF!</definedName>
    <definedName name="BExZJ7I9T8XU4MZRKJ1VVU76V2LZ" localSheetId="20" hidden="1">#REF!</definedName>
    <definedName name="BExZJ7I9T8XU4MZRKJ1VVU76V2LZ" hidden="1">#REF!</definedName>
    <definedName name="BExZJCWI93DAGB0LYD3D3RXA5T1X" localSheetId="20" hidden="1">#REF!</definedName>
    <definedName name="BExZJCWI93DAGB0LYD3D3RXA5T1X" hidden="1">#REF!</definedName>
    <definedName name="BExZJG77BNPTTXPHBDO6JVBP267V" localSheetId="20" hidden="1">#REF!</definedName>
    <definedName name="BExZJG77BNPTTXPHBDO6JVBP267V" hidden="1">#REF!</definedName>
    <definedName name="BExZJMY170JCUU1RWASNZ1HJPRTA" localSheetId="20" hidden="1">#REF!</definedName>
    <definedName name="BExZJMY170JCUU1RWASNZ1HJPRTA" hidden="1">#REF!</definedName>
    <definedName name="BExZJOQR77H0P4SUKVYACDCFBBXO" localSheetId="20" hidden="1">#REF!</definedName>
    <definedName name="BExZJOQR77H0P4SUKVYACDCFBBXO" hidden="1">#REF!</definedName>
    <definedName name="BExZJS6RG34ODDY9HMZ0O34MEMSB" localSheetId="20" hidden="1">#REF!</definedName>
    <definedName name="BExZJS6RG34ODDY9HMZ0O34MEMSB" hidden="1">#REF!</definedName>
    <definedName name="BExZJTOQ0YP3Z6MU1Z3EQPWCQJAV" localSheetId="20" hidden="1">#REF!</definedName>
    <definedName name="BExZJTOQ0YP3Z6MU1Z3EQPWCQJAV" hidden="1">#REF!</definedName>
    <definedName name="BExZJXA66GVI2J3KFTXHYHM2MLFQ" localSheetId="20" hidden="1">#REF!</definedName>
    <definedName name="BExZJXA66GVI2J3KFTXHYHM2MLFQ" hidden="1">#REF!</definedName>
    <definedName name="BExZK0FLA198EJ94QHWX96XGLB95" localSheetId="20" hidden="1">#REF!</definedName>
    <definedName name="BExZK0FLA198EJ94QHWX96XGLB95" hidden="1">#REF!</definedName>
    <definedName name="BExZK28BCCZCJGD4172FUNAGUC1I" localSheetId="20" hidden="1">#REF!</definedName>
    <definedName name="BExZK28BCCZCJGD4172FUNAGUC1I" hidden="1">#REF!</definedName>
    <definedName name="BExZK34NR4BAD7HJAP7SQ926UQP3" localSheetId="20" hidden="1">#REF!</definedName>
    <definedName name="BExZK34NR4BAD7HJAP7SQ926UQP3" hidden="1">#REF!</definedName>
    <definedName name="BExZK3FGPHH5H771U7D5XY7XBS6E" localSheetId="20" hidden="1">#REF!</definedName>
    <definedName name="BExZK3FGPHH5H771U7D5XY7XBS6E" hidden="1">#REF!</definedName>
    <definedName name="BExZKG5XNKFLT5VIJGTGN1KRY9M1" localSheetId="20" hidden="1">#REF!</definedName>
    <definedName name="BExZKG5XNKFLT5VIJGTGN1KRY9M1" hidden="1">#REF!</definedName>
    <definedName name="BExZKHYORG3O8C772XPFHM1N8T80" localSheetId="20" hidden="1">#REF!</definedName>
    <definedName name="BExZKHYORG3O8C772XPFHM1N8T80" hidden="1">#REF!</definedName>
    <definedName name="BExZKJRF2IRR57DG9CLC7MSHWNNN" localSheetId="20" hidden="1">#REF!</definedName>
    <definedName name="BExZKJRF2IRR57DG9CLC7MSHWNNN" hidden="1">#REF!</definedName>
    <definedName name="BExZKV5GYXO0X760SBD9TWTIQHGI" localSheetId="20" hidden="1">#REF!</definedName>
    <definedName name="BExZKV5GYXO0X760SBD9TWTIQHGI" hidden="1">#REF!</definedName>
    <definedName name="BExZKXUJFT2AT6IX3VNR84WD8J6O" localSheetId="20" hidden="1">#REF!</definedName>
    <definedName name="BExZKXUJFT2AT6IX3VNR84WD8J6O" hidden="1">#REF!</definedName>
    <definedName name="BExZL6E4YVXRUN7ZGF2BIGIXFR8K" localSheetId="20" hidden="1">#REF!</definedName>
    <definedName name="BExZL6E4YVXRUN7ZGF2BIGIXFR8K" hidden="1">#REF!</definedName>
    <definedName name="BExZLE6HTP4MI0C7JZBPGDRFSQHY" localSheetId="20" hidden="1">#REF!</definedName>
    <definedName name="BExZLE6HTP4MI0C7JZBPGDRFSQHY" hidden="1">#REF!</definedName>
    <definedName name="BExZLGVLMKTPFXG42QYT0PO81G7F" localSheetId="20" hidden="1">#REF!</definedName>
    <definedName name="BExZLGVLMKTPFXG42QYT0PO81G7F" hidden="1">#REF!</definedName>
    <definedName name="BExZLKMK7LRK14S09WLMH7MXSQXM" localSheetId="20" hidden="1">#REF!</definedName>
    <definedName name="BExZLKMK7LRK14S09WLMH7MXSQXM" hidden="1">#REF!</definedName>
    <definedName name="BExZM7JVLG0W8EG5RBU915U3SKBY" localSheetId="20" hidden="1">#REF!</definedName>
    <definedName name="BExZM7JVLG0W8EG5RBU915U3SKBY" hidden="1">#REF!</definedName>
    <definedName name="BExZM85FOVUFF110XMQ9O2ODSJUK" localSheetId="20" hidden="1">#REF!</definedName>
    <definedName name="BExZM85FOVUFF110XMQ9O2ODSJUK" hidden="1">#REF!</definedName>
    <definedName name="BExZMF1MMTZ1TA14PZ8ASSU2CBSP" localSheetId="20" hidden="1">#REF!</definedName>
    <definedName name="BExZMF1MMTZ1TA14PZ8ASSU2CBSP" hidden="1">#REF!</definedName>
    <definedName name="BExZMKL5YQZD7F0FUCSVFGLPFK52" localSheetId="20" hidden="1">#REF!</definedName>
    <definedName name="BExZMKL5YQZD7F0FUCSVFGLPFK52" hidden="1">#REF!</definedName>
    <definedName name="BExZMOC3VNZALJM71X2T6FV91GTB" localSheetId="20" hidden="1">#REF!</definedName>
    <definedName name="BExZMOC3VNZALJM71X2T6FV91GTB" hidden="1">#REF!</definedName>
    <definedName name="BExZMRC0GXPSO9JOPK8FEZBDS80M" localSheetId="20" hidden="1">#REF!</definedName>
    <definedName name="BExZMRC0GXPSO9JOPK8FEZBDS80M" hidden="1">#REF!</definedName>
    <definedName name="BExZMVJ0ODX05Q2E8C4IZVAY7RGU" localSheetId="20" hidden="1">#REF!</definedName>
    <definedName name="BExZMVJ0ODX05Q2E8C4IZVAY7RGU" hidden="1">#REF!</definedName>
    <definedName name="BExZMXH39OB0I43XEL3K11U3G9PM" localSheetId="20" hidden="1">#REF!</definedName>
    <definedName name="BExZMXH39OB0I43XEL3K11U3G9PM" hidden="1">#REF!</definedName>
    <definedName name="BExZMZQ3RBKDHT5GLFNLS52OSJA0" localSheetId="20" hidden="1">#REF!</definedName>
    <definedName name="BExZMZQ3RBKDHT5GLFNLS52OSJA0" hidden="1">#REF!</definedName>
    <definedName name="BExZN0MHIAUPB6G7US083VNAPOUO" localSheetId="20" hidden="1">#REF!</definedName>
    <definedName name="BExZN0MHIAUPB6G7US083VNAPOUO" hidden="1">#REF!</definedName>
    <definedName name="BExZN2F7Y2J2L2LN5WZRG949MS4A" localSheetId="20" hidden="1">#REF!</definedName>
    <definedName name="BExZN2F7Y2J2L2LN5WZRG949MS4A" hidden="1">#REF!</definedName>
    <definedName name="BExZN4TJVUGCFWL2CS28R36HN7S6" localSheetId="20" hidden="1">#REF!</definedName>
    <definedName name="BExZN4TJVUGCFWL2CS28R36HN7S6" hidden="1">#REF!</definedName>
    <definedName name="BExZN6BHBBUIDVNQ8LMA86ZJ8SBU" localSheetId="20" hidden="1">#REF!</definedName>
    <definedName name="BExZN6BHBBUIDVNQ8LMA86ZJ8SBU" hidden="1">#REF!</definedName>
    <definedName name="BExZN847WUWKRYTZWG9TCQZJS3OL" localSheetId="20" hidden="1">#REF!</definedName>
    <definedName name="BExZN847WUWKRYTZWG9TCQZJS3OL" hidden="1">#REF!</definedName>
    <definedName name="BExZNEUW1MNCUTLJ4LWIW18J6TXS" localSheetId="20" hidden="1">#REF!</definedName>
    <definedName name="BExZNEUW1MNCUTLJ4LWIW18J6TXS" hidden="1">#REF!</definedName>
    <definedName name="BExZNH3VISFF4NQI11BZDP5IQ7VG" localSheetId="20" hidden="1">#REF!</definedName>
    <definedName name="BExZNH3VISFF4NQI11BZDP5IQ7VG" hidden="1">#REF!</definedName>
    <definedName name="BExZNILV5N9PBKDZLALQEXXPJ2GZ" localSheetId="20" hidden="1">#REF!</definedName>
    <definedName name="BExZNILV5N9PBKDZLALQEXXPJ2GZ" hidden="1">#REF!</definedName>
    <definedName name="BExZNJYCFYVMAOI62GB2BABK1ELE" localSheetId="20" hidden="1">#REF!</definedName>
    <definedName name="BExZNJYCFYVMAOI62GB2BABK1ELE" hidden="1">#REF!</definedName>
    <definedName name="BExZNSCGGDV6CW77IZLFGQGTQJ5Q" localSheetId="20" hidden="1">#REF!</definedName>
    <definedName name="BExZNSCGGDV6CW77IZLFGQGTQJ5Q" hidden="1">#REF!</definedName>
    <definedName name="BExZNV707LIU6Z5H6QI6H67LHTI1" localSheetId="20" hidden="1">#REF!</definedName>
    <definedName name="BExZNV707LIU6Z5H6QI6H67LHTI1" hidden="1">#REF!</definedName>
    <definedName name="BExZNVCBKB930QQ9QW7KSGOZ0V1M" localSheetId="20" hidden="1">#REF!</definedName>
    <definedName name="BExZNVCBKB930QQ9QW7KSGOZ0V1M" hidden="1">#REF!</definedName>
    <definedName name="BExZNW8QJ18X0RSGFDWAE9ZSDX39" localSheetId="20" hidden="1">#REF!</definedName>
    <definedName name="BExZNW8QJ18X0RSGFDWAE9ZSDX39" hidden="1">#REF!</definedName>
    <definedName name="BExZNZDWRS6Q40L8OCWFEIVI0A1O" localSheetId="20" hidden="1">#REF!</definedName>
    <definedName name="BExZNZDWRS6Q40L8OCWFEIVI0A1O" hidden="1">#REF!</definedName>
    <definedName name="BExZOBO9NYLGVJQ31LVQ9XS2ZT4N" localSheetId="20" hidden="1">#REF!</definedName>
    <definedName name="BExZOBO9NYLGVJQ31LVQ9XS2ZT4N" hidden="1">#REF!</definedName>
    <definedName name="BExZOETNB1CJ3Y2RKLI1ZK0S8Z6H" localSheetId="20" hidden="1">#REF!</definedName>
    <definedName name="BExZOETNB1CJ3Y2RKLI1ZK0S8Z6H" hidden="1">#REF!</definedName>
    <definedName name="BExZOF9R1MU69L6PO5PC7TBTE9G9" localSheetId="20" hidden="1">#REF!</definedName>
    <definedName name="BExZOF9R1MU69L6PO5PC7TBTE9G9" hidden="1">#REF!</definedName>
    <definedName name="BExZOL9K1RUXBTLZ6FJ65BIE9G5R" localSheetId="20" hidden="1">#REF!</definedName>
    <definedName name="BExZOL9K1RUXBTLZ6FJ65BIE9G5R" hidden="1">#REF!</definedName>
    <definedName name="BExZOREMVSK4E5VSWM838KHUB8AI" localSheetId="20" hidden="1">#REF!</definedName>
    <definedName name="BExZOREMVSK4E5VSWM838KHUB8AI" hidden="1">#REF!</definedName>
    <definedName name="BExZOVR745T5P1KS9NV2PXZPZVRG" localSheetId="20" hidden="1">#REF!</definedName>
    <definedName name="BExZOVR745T5P1KS9NV2PXZPZVRG" hidden="1">#REF!</definedName>
    <definedName name="BExZOZSWGLSY2XYVRIS6VSNJDSGD" localSheetId="20" hidden="1">#REF!</definedName>
    <definedName name="BExZOZSWGLSY2XYVRIS6VSNJDSGD" hidden="1">#REF!</definedName>
    <definedName name="BExZP7AIJKLM6C6CSUIIFAHFBNX2" localSheetId="20" hidden="1">#REF!</definedName>
    <definedName name="BExZP7AIJKLM6C6CSUIIFAHFBNX2" hidden="1">#REF!</definedName>
    <definedName name="BExZPQ0XY507N8FJMVPKCTK8HC9H" localSheetId="20" hidden="1">#REF!</definedName>
    <definedName name="BExZPQ0XY507N8FJMVPKCTK8HC9H" hidden="1">#REF!</definedName>
    <definedName name="BExZPT0UWFAUYM11ETBX54NBI1PD" localSheetId="20" hidden="1">#REF!</definedName>
    <definedName name="BExZPT0UWFAUYM11ETBX54NBI1PD" hidden="1">#REF!</definedName>
    <definedName name="BExZQ37OVBR25U32CO2YYVPZOMR5" localSheetId="20" hidden="1">#REF!</definedName>
    <definedName name="BExZQ37OVBR25U32CO2YYVPZOMR5" hidden="1">#REF!</definedName>
    <definedName name="BExZQ3IHNAFF2HI20IH754T349LH" localSheetId="20" hidden="1">#REF!</definedName>
    <definedName name="BExZQ3IHNAFF2HI20IH754T349LH" hidden="1">#REF!</definedName>
    <definedName name="BExZQ3NT7H06VO0AR48WHZULZB93" localSheetId="20" hidden="1">#REF!</definedName>
    <definedName name="BExZQ3NT7H06VO0AR48WHZULZB93" hidden="1">#REF!</definedName>
    <definedName name="BExZQ7PJU07SEJMDX18U9YVDC2GU" localSheetId="20" hidden="1">#REF!</definedName>
    <definedName name="BExZQ7PJU07SEJMDX18U9YVDC2GU" hidden="1">#REF!</definedName>
    <definedName name="BExZQIHTGHK7OOI2Y2PN3JYBY82I" localSheetId="20" hidden="1">#REF!</definedName>
    <definedName name="BExZQIHTGHK7OOI2Y2PN3JYBY82I" hidden="1">#REF!</definedName>
    <definedName name="BExZQJJMGU5MHQOILGXGJPAQI5XI" localSheetId="20" hidden="1">#REF!</definedName>
    <definedName name="BExZQJJMGU5MHQOILGXGJPAQI5XI" hidden="1">#REF!</definedName>
    <definedName name="BExZQNQOI080YO1ADHPJGCG9R63F" localSheetId="20" hidden="1">#REF!</definedName>
    <definedName name="BExZQNQOI080YO1ADHPJGCG9R63F" hidden="1">#REF!</definedName>
    <definedName name="BExZQXBYEBN28QUH1KOVW6KKA5UM" localSheetId="20" hidden="1">#REF!</definedName>
    <definedName name="BExZQXBYEBN28QUH1KOVW6KKA5UM" hidden="1">#REF!</definedName>
    <definedName name="BExZQZKT146WEN8FTVZ7Y5TSB8L5" localSheetId="20" hidden="1">#REF!</definedName>
    <definedName name="BExZQZKT146WEN8FTVZ7Y5TSB8L5" hidden="1">#REF!</definedName>
    <definedName name="BExZR12Y982N9EKLLP7Z52WQHXXF" localSheetId="20" hidden="1">#REF!</definedName>
    <definedName name="BExZR12Y982N9EKLLP7Z52WQHXXF" hidden="1">#REF!</definedName>
    <definedName name="BExZR485AKBH93YZ08CMUC3WROED" localSheetId="20" hidden="1">#REF!</definedName>
    <definedName name="BExZR485AKBH93YZ08CMUC3WROED" hidden="1">#REF!</definedName>
    <definedName name="BExZR7TL98P2PPUVGIZYR5873DWW" localSheetId="20" hidden="1">#REF!</definedName>
    <definedName name="BExZR7TL98P2PPUVGIZYR5873DWW" hidden="1">#REF!</definedName>
    <definedName name="BExZRB9M8SJHCJ3R6G6N2FSC8JDL" localSheetId="20" hidden="1">#REF!</definedName>
    <definedName name="BExZRB9M8SJHCJ3R6G6N2FSC8JDL" hidden="1">#REF!</definedName>
    <definedName name="BExZRGD1603X5ACFALUUDKCD7X48" localSheetId="20" hidden="1">#REF!</definedName>
    <definedName name="BExZRGD1603X5ACFALUUDKCD7X48" hidden="1">#REF!</definedName>
    <definedName name="BExZRP1X6UVLN1UOLHH5VF4STP1O" localSheetId="20" hidden="1">#REF!</definedName>
    <definedName name="BExZRP1X6UVLN1UOLHH5VF4STP1O" hidden="1">#REF!</definedName>
    <definedName name="BExZRQ930U6OCYNV00CH5I0Q4LPE" localSheetId="20" hidden="1">#REF!</definedName>
    <definedName name="BExZRQ930U6OCYNV00CH5I0Q4LPE" hidden="1">#REF!</definedName>
    <definedName name="BExZRVSS7LVKUWW3VM61WKHK4M49" localSheetId="20" hidden="1">#REF!</definedName>
    <definedName name="BExZRVSS7LVKUWW3VM61WKHK4M49" hidden="1">#REF!</definedName>
    <definedName name="BExZRW8W514W8OZ72YBONYJ64GXF" localSheetId="20" hidden="1">#REF!</definedName>
    <definedName name="BExZRW8W514W8OZ72YBONYJ64GXF" hidden="1">#REF!</definedName>
    <definedName name="BExZRWJP2BUVFJPO8U8ATQEP0LZU" localSheetId="20" hidden="1">#REF!</definedName>
    <definedName name="BExZRWJP2BUVFJPO8U8ATQEP0LZU" hidden="1">#REF!</definedName>
    <definedName name="BExZRXAKDKQ1K9GZ7R5F89HTIP5Y" localSheetId="9" hidden="1">'[60]10.08.5 - 2008 Capital - TDBU'!#REF!</definedName>
    <definedName name="BExZRXAKDKQ1K9GZ7R5F89HTIP5Y" localSheetId="20" hidden="1">'[61]10.08.5 - 2008 Capital - TDBU'!#REF!</definedName>
    <definedName name="BExZRXAKDKQ1K9GZ7R5F89HTIP5Y" hidden="1">'[61]10.08.5 - 2008 Capital - TDBU'!#REF!</definedName>
    <definedName name="BExZS2OY9JTSSP01ZQ6V2T2LO5R9" localSheetId="15" hidden="1">#REF!</definedName>
    <definedName name="BExZS2OY9JTSSP01ZQ6V2T2LO5R9" localSheetId="16" hidden="1">#REF!</definedName>
    <definedName name="BExZS2OY9JTSSP01ZQ6V2T2LO5R9" localSheetId="17" hidden="1">#REF!</definedName>
    <definedName name="BExZS2OY9JTSSP01ZQ6V2T2LO5R9" localSheetId="20" hidden="1">#REF!</definedName>
    <definedName name="BExZS2OY9JTSSP01ZQ6V2T2LO5R9" hidden="1">#REF!</definedName>
    <definedName name="BExZSI9USDLZAN8LI8M4YYQL24GZ" localSheetId="17" hidden="1">#REF!</definedName>
    <definedName name="BExZSI9USDLZAN8LI8M4YYQL24GZ" localSheetId="20" hidden="1">#REF!</definedName>
    <definedName name="BExZSI9USDLZAN8LI8M4YYQL24GZ" hidden="1">#REF!</definedName>
    <definedName name="BExZSM0TL3458X254CZLZZ3GBCNQ" localSheetId="17" hidden="1">#REF!</definedName>
    <definedName name="BExZSM0TL3458X254CZLZZ3GBCNQ" localSheetId="20" hidden="1">#REF!</definedName>
    <definedName name="BExZSM0TL3458X254CZLZZ3GBCNQ" hidden="1">#REF!</definedName>
    <definedName name="BExZSPX0YNISGS8SVTI69D6NC4IM" localSheetId="20" hidden="1">#REF!</definedName>
    <definedName name="BExZSPX0YNISGS8SVTI69D6NC4IM" hidden="1">#REF!</definedName>
    <definedName name="BExZSS0LA2JY4ZLJ1Z5YCMLJJZCH" localSheetId="20" hidden="1">#REF!</definedName>
    <definedName name="BExZSS0LA2JY4ZLJ1Z5YCMLJJZCH" hidden="1">#REF!</definedName>
    <definedName name="BExZTAQV2QVSZY5Y3VCCWUBSBW9P" localSheetId="20" hidden="1">#REF!</definedName>
    <definedName name="BExZTAQV2QVSZY5Y3VCCWUBSBW9P" hidden="1">#REF!</definedName>
    <definedName name="BExZTBN9GZGBJ8KW4A2BZPUYXU1F" localSheetId="20" hidden="1">#REF!</definedName>
    <definedName name="BExZTBN9GZGBJ8KW4A2BZPUYXU1F" hidden="1">#REF!</definedName>
    <definedName name="BExZTHSI2FX56PWRSNX9H5EWTZFO" localSheetId="20" hidden="1">#REF!</definedName>
    <definedName name="BExZTHSI2FX56PWRSNX9H5EWTZFO" hidden="1">#REF!</definedName>
    <definedName name="BExZTI39Q2UFW9SVCC3Q73QVFBU8" localSheetId="20" hidden="1">#REF!</definedName>
    <definedName name="BExZTI39Q2UFW9SVCC3Q73QVFBU8" hidden="1">#REF!</definedName>
    <definedName name="BExZTJL3HVBFY139H6CJHEQCT1EL" localSheetId="20" hidden="1">#REF!</definedName>
    <definedName name="BExZTJL3HVBFY139H6CJHEQCT1EL" hidden="1">#REF!</definedName>
    <definedName name="BExZTLOL8OPABZI453E0KVNA1GJS" localSheetId="20" hidden="1">#REF!</definedName>
    <definedName name="BExZTLOL8OPABZI453E0KVNA1GJS" hidden="1">#REF!</definedName>
    <definedName name="BExZTT6J3X0TOX0ZY6YPLUVMCW9X" localSheetId="20" hidden="1">#REF!</definedName>
    <definedName name="BExZTT6J3X0TOX0ZY6YPLUVMCW9X" hidden="1">#REF!</definedName>
    <definedName name="BExZTW6ECBRA0BBITWBQ8R93RMCL" localSheetId="20" hidden="1">#REF!</definedName>
    <definedName name="BExZTW6ECBRA0BBITWBQ8R93RMCL" hidden="1">#REF!</definedName>
    <definedName name="BExZU2BHYAOKSCBM3C5014ZF6IXS" localSheetId="20" hidden="1">#REF!</definedName>
    <definedName name="BExZU2BHYAOKSCBM3C5014ZF6IXS" hidden="1">#REF!</definedName>
    <definedName name="BExZU2RMJTXOCS0ROPMYPE6WTD87" localSheetId="20" hidden="1">#REF!</definedName>
    <definedName name="BExZU2RMJTXOCS0ROPMYPE6WTD87" hidden="1">#REF!</definedName>
    <definedName name="BExZUF7G8FENTJKH9R1XUWXM6CWD" localSheetId="20" hidden="1">#REF!</definedName>
    <definedName name="BExZUF7G8FENTJKH9R1XUWXM6CWD" hidden="1">#REF!</definedName>
    <definedName name="BExZUNARUJBIZ08VCAV3GEVBIR3D" localSheetId="20" hidden="1">#REF!</definedName>
    <definedName name="BExZUNARUJBIZ08VCAV3GEVBIR3D" hidden="1">#REF!</definedName>
    <definedName name="BExZUSZT5496UMBP4LFSLTR1GVEW" localSheetId="20" hidden="1">#REF!</definedName>
    <definedName name="BExZUSZT5496UMBP4LFSLTR1GVEW" hidden="1">#REF!</definedName>
    <definedName name="BExZUT54340I38GVCV79EL116WR0" localSheetId="20" hidden="1">#REF!</definedName>
    <definedName name="BExZUT54340I38GVCV79EL116WR0" hidden="1">#REF!</definedName>
    <definedName name="BExZUYDULCX65H9OZ9JHPBNKF3MI" localSheetId="20" hidden="1">#REF!</definedName>
    <definedName name="BExZUYDULCX65H9OZ9JHPBNKF3MI" hidden="1">#REF!</definedName>
    <definedName name="BExZV0192UZZ9JSP428VREBB1ZDY" localSheetId="20" hidden="1">#REF!</definedName>
    <definedName name="BExZV0192UZZ9JSP428VREBB1ZDY" hidden="1">#REF!</definedName>
    <definedName name="BExZV2QD5ZDK3AGDRULLA7JB46C3" localSheetId="20" hidden="1">#REF!</definedName>
    <definedName name="BExZV2QD5ZDK3AGDRULLA7JB46C3" hidden="1">#REF!</definedName>
    <definedName name="BExZV5FHALJ3O5Z9X9CYXRUGCC6O" localSheetId="20" hidden="1">#REF!</definedName>
    <definedName name="BExZV5FHALJ3O5Z9X9CYXRUGCC6O" hidden="1">#REF!</definedName>
    <definedName name="BExZVBQ29OM0V8XAL3HL0JIM0MMU" localSheetId="20" hidden="1">#REF!</definedName>
    <definedName name="BExZVBQ29OM0V8XAL3HL0JIM0MMU" hidden="1">#REF!</definedName>
    <definedName name="BExZVEPYS6HYXG8RN9GMWZTHDEMK" localSheetId="20" hidden="1">#REF!</definedName>
    <definedName name="BExZVEPYS6HYXG8RN9GMWZTHDEMK" hidden="1">#REF!</definedName>
    <definedName name="BExZVLM4T9ORS4ZWHME46U4Q103C" localSheetId="20" hidden="1">#REF!</definedName>
    <definedName name="BExZVLM4T9ORS4ZWHME46U4Q103C" hidden="1">#REF!</definedName>
    <definedName name="BExZVM7OZWPPRH5YQW50EYMMIW1A" localSheetId="20" hidden="1">#REF!</definedName>
    <definedName name="BExZVM7OZWPPRH5YQW50EYMMIW1A" hidden="1">#REF!</definedName>
    <definedName name="BExZVPYGX2C5OSHMZ6F0KBKZ6B1S" localSheetId="20" hidden="1">#REF!</definedName>
    <definedName name="BExZVPYGX2C5OSHMZ6F0KBKZ6B1S" hidden="1">#REF!</definedName>
    <definedName name="BExZW5UARC8W9AQNLJX2I5WQWS5F" localSheetId="20" hidden="1">#REF!</definedName>
    <definedName name="BExZW5UARC8W9AQNLJX2I5WQWS5F" hidden="1">#REF!</definedName>
    <definedName name="BExZW7HRGN6A9YS41KI2B2UUMJ7X" localSheetId="20" hidden="1">#REF!</definedName>
    <definedName name="BExZW7HRGN6A9YS41KI2B2UUMJ7X" hidden="1">#REF!</definedName>
    <definedName name="BExZW8ZPNV43UXGOT98FDNIBQHZY" localSheetId="20" hidden="1">#REF!</definedName>
    <definedName name="BExZW8ZPNV43UXGOT98FDNIBQHZY" hidden="1">#REF!</definedName>
    <definedName name="BExZWKZ5N3RDXU8MZ8HQVYYD8O0F" localSheetId="20" hidden="1">#REF!</definedName>
    <definedName name="BExZWKZ5N3RDXU8MZ8HQVYYD8O0F" hidden="1">#REF!</definedName>
    <definedName name="BExZWSMC9T48W74GFGQCIUJ8ZPP3" localSheetId="20" hidden="1">#REF!</definedName>
    <definedName name="BExZWSMC9T48W74GFGQCIUJ8ZPP3" hidden="1">#REF!</definedName>
    <definedName name="BExZWUF2V4HY3HI8JN9ZVPRWK1H3" localSheetId="20" hidden="1">#REF!</definedName>
    <definedName name="BExZWUF2V4HY3HI8JN9ZVPRWK1H3" hidden="1">#REF!</definedName>
    <definedName name="BExZWX45URTK9KYDJHEXL1OTZ833" localSheetId="20" hidden="1">#REF!</definedName>
    <definedName name="BExZWX45URTK9KYDJHEXL1OTZ833" hidden="1">#REF!</definedName>
    <definedName name="BExZWYRG26HN53ZPZ5ERJKTS6RJ1" localSheetId="20" hidden="1">#REF!</definedName>
    <definedName name="BExZWYRG26HN53ZPZ5ERJKTS6RJ1" hidden="1">#REF!</definedName>
    <definedName name="BExZX0EWQEZO86WDAD9A4EAEZ012" localSheetId="20" hidden="1">#REF!</definedName>
    <definedName name="BExZX0EWQEZO86WDAD9A4EAEZ012" hidden="1">#REF!</definedName>
    <definedName name="BExZX2T6ZT2DZLYSDJJBPVIT5OK2" localSheetId="20" hidden="1">#REF!</definedName>
    <definedName name="BExZX2T6ZT2DZLYSDJJBPVIT5OK2" hidden="1">#REF!</definedName>
    <definedName name="BExZXD01YCC2UKH6829EC0LCWB3B" localSheetId="20" hidden="1">#REF!</definedName>
    <definedName name="BExZXD01YCC2UKH6829EC0LCWB3B" hidden="1">#REF!</definedName>
    <definedName name="BExZXK6UA4ZV3XPC2N2NRSI4ZR6H" localSheetId="20" hidden="1">#REF!</definedName>
    <definedName name="BExZXK6UA4ZV3XPC2N2NRSI4ZR6H" hidden="1">#REF!</definedName>
    <definedName name="BExZXOJDELULNLEH7WG0OYJT0NJ4" localSheetId="20" hidden="1">#REF!</definedName>
    <definedName name="BExZXOJDELULNLEH7WG0OYJT0NJ4" hidden="1">#REF!</definedName>
    <definedName name="BExZXOOTRNUK8LGEAZ8ZCFW9KXQ1" localSheetId="20" hidden="1">#REF!</definedName>
    <definedName name="BExZXOOTRNUK8LGEAZ8ZCFW9KXQ1" hidden="1">#REF!</definedName>
    <definedName name="BExZXT6JOXNKEDU23DKL8XZAJZIH" localSheetId="20" hidden="1">#REF!</definedName>
    <definedName name="BExZXT6JOXNKEDU23DKL8XZAJZIH" hidden="1">#REF!</definedName>
    <definedName name="BExZXUTYW1HWEEZ1LIX4OQWC7HL1" localSheetId="20" hidden="1">#REF!</definedName>
    <definedName name="BExZXUTYW1HWEEZ1LIX4OQWC7HL1" hidden="1">#REF!</definedName>
    <definedName name="BExZXY4NKQL9QD76YMQJ15U1C2G8" localSheetId="20" hidden="1">#REF!</definedName>
    <definedName name="BExZXY4NKQL9QD76YMQJ15U1C2G8" hidden="1">#REF!</definedName>
    <definedName name="BExZXYQ7U5G08FQGUIGYT14QCBOF" localSheetId="20" hidden="1">#REF!</definedName>
    <definedName name="BExZXYQ7U5G08FQGUIGYT14QCBOF" hidden="1">#REF!</definedName>
    <definedName name="BExZY02V77YJBMODJSWZOYCMPS5X" localSheetId="20" hidden="1">#REF!</definedName>
    <definedName name="BExZY02V77YJBMODJSWZOYCMPS5X" hidden="1">#REF!</definedName>
    <definedName name="BExZY49QRZIR6CA41LFA9LM6EULU" localSheetId="20" hidden="1">#REF!</definedName>
    <definedName name="BExZY49QRZIR6CA41LFA9LM6EULU" hidden="1">#REF!</definedName>
    <definedName name="BExZYB62GGL1SOZY9U68AATTICHU" localSheetId="20" hidden="1">#REF!</definedName>
    <definedName name="BExZYB62GGL1SOZY9U68AATTICHU" hidden="1">#REF!</definedName>
    <definedName name="BExZYBBCV1AW9XEIT73TO2286ETP" localSheetId="20" hidden="1">#REF!</definedName>
    <definedName name="BExZYBBCV1AW9XEIT73TO2286ETP" hidden="1">#REF!</definedName>
    <definedName name="BExZYF262HRLEVP6L4KINWX6HBYI" localSheetId="20" hidden="1">#REF!</definedName>
    <definedName name="BExZYF262HRLEVP6L4KINWX6HBYI" hidden="1">#REF!</definedName>
    <definedName name="BExZZ2FQA9A8C7CJKMEFQ9VPSLCE" localSheetId="20" hidden="1">#REF!</definedName>
    <definedName name="BExZZ2FQA9A8C7CJKMEFQ9VPSLCE" hidden="1">#REF!</definedName>
    <definedName name="BExZZCHAVHW8C2H649KRGVQ0WVRT" localSheetId="20" hidden="1">#REF!</definedName>
    <definedName name="BExZZCHAVHW8C2H649KRGVQ0WVRT" hidden="1">#REF!</definedName>
    <definedName name="BExZZGIVJRHKETRE8HACEQE30128" localSheetId="20" hidden="1">#REF!</definedName>
    <definedName name="BExZZGIVJRHKETRE8HACEQE30128" hidden="1">#REF!</definedName>
    <definedName name="BExZZTK54OTLF2YB68BHGOS27GEN" localSheetId="20" hidden="1">#REF!</definedName>
    <definedName name="BExZZTK54OTLF2YB68BHGOS27GEN" hidden="1">#REF!</definedName>
    <definedName name="BExZZXB3JQQG4SIZS4MRU6NNW7HI" localSheetId="20" hidden="1">#REF!</definedName>
    <definedName name="BExZZXB3JQQG4SIZS4MRU6NNW7HI" hidden="1">#REF!</definedName>
    <definedName name="BExZZZEMIIFKMLLV4DJKX5TB9R5V" localSheetId="20" hidden="1">#REF!</definedName>
    <definedName name="BExZZZEMIIFKMLLV4DJKX5TB9R5V" hidden="1">#REF!</definedName>
    <definedName name="BG.print">#REF!</definedName>
    <definedName name="BGS_Cost_Scenario" localSheetId="9">[39]Assumptions!$E$33</definedName>
    <definedName name="BGS_Cost_Scenario">[40]Assumptions!$E$33</definedName>
    <definedName name="BGS_Forecast" localSheetId="9">[64]Assumptions!#REF!</definedName>
    <definedName name="BGS_Forecast" localSheetId="17">[65]Assumptions!#REF!</definedName>
    <definedName name="BGS_Forecast">[65]Assumptions!#REF!</definedName>
    <definedName name="BGS_Rate" localSheetId="17">#REF!</definedName>
    <definedName name="BGS_Rate">#REF!</definedName>
    <definedName name="BGS_RFP" localSheetId="9">[39]Assumptions!$E$36</definedName>
    <definedName name="BGS_RFP">[40]Assumptions!$E$36</definedName>
    <definedName name="Bill" localSheetId="17">#REF!</definedName>
    <definedName name="Bill">#REF!</definedName>
    <definedName name="bill1" localSheetId="17">#REF!</definedName>
    <definedName name="bill1">#REF!</definedName>
    <definedName name="bill2">#REF!</definedName>
    <definedName name="bill3">#REF!</definedName>
    <definedName name="bill4">#REF!</definedName>
    <definedName name="bill5">#REF!</definedName>
    <definedName name="bill6">#REF!</definedName>
    <definedName name="bin">#REF!</definedName>
    <definedName name="Bio_Flora">#REF!</definedName>
    <definedName name="Biomass_Energy">#REF!</definedName>
    <definedName name="Biomass_Energy_YR_2005">'[55]Aday IS DECo &amp; Other'!#REF!</definedName>
    <definedName name="Biomass_Energy_YR_2006">'[55]Aday IS DECo &amp; Other'!#REF!</definedName>
    <definedName name="Biomass_Energy_YR_2007">'[55]Aday IS DECo &amp; Other'!#REF!</definedName>
    <definedName name="Biomass_Energy_YR_2008">'[55]Aday IS DECo &amp; Other'!#REF!</definedName>
    <definedName name="Biomass_Growth_YR_2003" localSheetId="17">#REF!</definedName>
    <definedName name="Biomass_Growth_YR_2003">#REF!</definedName>
    <definedName name="Biomass_Growth_YR_2004" localSheetId="17">#REF!</definedName>
    <definedName name="Biomass_Growth_YR_2004">#REF!</definedName>
    <definedName name="Biomass_Growth_YR_2005" localSheetId="17">#REF!</definedName>
    <definedName name="Biomass_Growth_YR_2005">#REF!</definedName>
    <definedName name="Biomass_Growth_YR_2006">#REF!</definedName>
    <definedName name="Biomass_Growth_YR_2007">#REF!</definedName>
    <definedName name="Biomass_Growth_YR_2008">#REF!</definedName>
    <definedName name="BK..FM1.Adjusted..print">#REF!</definedName>
    <definedName name="BK..FM1.ROR..print">#REF!</definedName>
    <definedName name="BLANK_ACCOUNT">#REF!</definedName>
    <definedName name="BLE_Close_Date" localSheetId="9">[66]Assumptions!$E$28</definedName>
    <definedName name="BLE_Close_Date">[67]Assumptions!$E$28</definedName>
    <definedName name="Book__Gain__Loss_on_Asset_Sale" localSheetId="17">#REF!</definedName>
    <definedName name="Book__Gain__Loss_on_Asset_Sale">#REF!</definedName>
    <definedName name="bpgr84" localSheetId="9">[17]Print!$C$48</definedName>
    <definedName name="bpgr84">[18]Print!$C$48</definedName>
    <definedName name="bpgr85" localSheetId="9">[17]Print!$E$48</definedName>
    <definedName name="bpgr85">[18]Print!$E$48</definedName>
    <definedName name="bpgr86" localSheetId="9">[17]Print!$G$48</definedName>
    <definedName name="bpgr86">[18]Print!$G$48</definedName>
    <definedName name="bpgr87" localSheetId="9">[17]Print!$I$48</definedName>
    <definedName name="bpgr87">[18]Print!$I$48</definedName>
    <definedName name="bpgr88" localSheetId="9">[17]Print!$K$48</definedName>
    <definedName name="bpgr88">[18]Print!$K$48</definedName>
    <definedName name="bpqre84" localSheetId="9">[17]Print!$C$41</definedName>
    <definedName name="bpqre84">[18]Print!$C$41</definedName>
    <definedName name="bpqre85" localSheetId="9">[17]Print!$E$41</definedName>
    <definedName name="bpqre85">[18]Print!$E$41</definedName>
    <definedName name="bpqre86" localSheetId="9">[17]Print!$G$41</definedName>
    <definedName name="bpqre86">[18]Print!$G$41</definedName>
    <definedName name="bpqre87" localSheetId="9">[17]Print!$I$41</definedName>
    <definedName name="bpqre87">[18]Print!$I$41</definedName>
    <definedName name="bpqre88" localSheetId="9">[17]Print!$K$41</definedName>
    <definedName name="bpqre88">[18]Print!$K$41</definedName>
    <definedName name="Brenda" localSheetId="17">#REF!</definedName>
    <definedName name="Brenda">#REF!</definedName>
    <definedName name="bu10total100" localSheetId="17">#REF!</definedName>
    <definedName name="bu10total100">#REF!</definedName>
    <definedName name="bu10total100a">#REF!</definedName>
    <definedName name="bu10total101">#REF!</definedName>
    <definedName name="bu10total101a">#REF!</definedName>
    <definedName name="bu10total102">#REF!</definedName>
    <definedName name="bu10total102a">#REF!</definedName>
    <definedName name="bu10total103">#REF!</definedName>
    <definedName name="bu10total103a">#REF!</definedName>
    <definedName name="bu10total84" localSheetId="9">[17]B_U_10!$C$95</definedName>
    <definedName name="bu10total84">[18]B_U_10!$C$95</definedName>
    <definedName name="bu10total84a" localSheetId="9">[17]B_U_10!$C$103</definedName>
    <definedName name="bu10total84a">[18]B_U_10!$C$103</definedName>
    <definedName name="bu10total85" localSheetId="9">[17]B_U_10!$D$95</definedName>
    <definedName name="bu10total85">[18]B_U_10!$D$95</definedName>
    <definedName name="bu10total85a" localSheetId="9">[17]B_U_10!$D$103</definedName>
    <definedName name="bu10total85a">[18]B_U_10!$D$103</definedName>
    <definedName name="bu10total86" localSheetId="9">[17]B_U_10!$E$95</definedName>
    <definedName name="bu10total86">[18]B_U_10!$E$95</definedName>
    <definedName name="bu10total86a" localSheetId="9">[17]B_U_10!$E$103</definedName>
    <definedName name="bu10total86a">[18]B_U_10!$E$103</definedName>
    <definedName name="bu10total87" localSheetId="9">[17]B_U_10!$F$95</definedName>
    <definedName name="bu10total87">[18]B_U_10!$F$95</definedName>
    <definedName name="bu10total87a" localSheetId="9">[17]B_U_10!$F$103</definedName>
    <definedName name="bu10total87a">[18]B_U_10!$F$103</definedName>
    <definedName name="bu10total88" localSheetId="9">[17]B_U_10!$G$95</definedName>
    <definedName name="bu10total88">[18]B_U_10!$G$95</definedName>
    <definedName name="bu10total88a" localSheetId="9">[17]B_U_10!$G$103</definedName>
    <definedName name="bu10total88a">[18]B_U_10!$G$103</definedName>
    <definedName name="bu10total89" localSheetId="9">[17]B_U_10!$H$95</definedName>
    <definedName name="bu10total89">[18]B_U_10!$H$95</definedName>
    <definedName name="bu10total89a" localSheetId="9">[17]B_U_10!$H$103</definedName>
    <definedName name="bu10total89a">[18]B_U_10!$H$103</definedName>
    <definedName name="bu10total90" localSheetId="9">[17]B_U_10!$I$95</definedName>
    <definedName name="bu10total90">[18]B_U_10!$I$95</definedName>
    <definedName name="bu10total90a" localSheetId="9">[17]B_U_10!$I$103</definedName>
    <definedName name="bu10total90a">[18]B_U_10!$I$103</definedName>
    <definedName name="bu10total91" localSheetId="9">[17]B_U_10!$J$95</definedName>
    <definedName name="bu10total91">[18]B_U_10!$J$95</definedName>
    <definedName name="bu10total91a" localSheetId="9">[17]B_U_10!$J$103</definedName>
    <definedName name="bu10total91a">[18]B_U_10!$J$103</definedName>
    <definedName name="bu10total92" localSheetId="9">[17]B_U_10!$K$95</definedName>
    <definedName name="bu10total92">[18]B_U_10!$K$95</definedName>
    <definedName name="bu10total92a" localSheetId="9">[17]B_U_10!$K$103</definedName>
    <definedName name="bu10total92a">[18]B_U_10!$K$103</definedName>
    <definedName name="bu10total93" localSheetId="9">[17]B_U_10!$L$95</definedName>
    <definedName name="bu10total93">[18]B_U_10!$L$95</definedName>
    <definedName name="bu10total93a" localSheetId="9">[17]B_U_10!$L$103</definedName>
    <definedName name="bu10total93a">[18]B_U_10!$L$103</definedName>
    <definedName name="bu10total94" localSheetId="9">[17]B_U_10!$M$95</definedName>
    <definedName name="bu10total94">[18]B_U_10!$M$95</definedName>
    <definedName name="bu10total94a" localSheetId="9">[17]B_U_10!$M$103</definedName>
    <definedName name="bu10total94a">[18]B_U_10!$M$103</definedName>
    <definedName name="bu10total95" localSheetId="9">[17]B_U_10!$N$95</definedName>
    <definedName name="bu10total95">[18]B_U_10!$N$95</definedName>
    <definedName name="bu10total95a" localSheetId="9">[17]B_U_10!$N$103</definedName>
    <definedName name="bu10total95a">[18]B_U_10!$N$103</definedName>
    <definedName name="bu10total96" localSheetId="9">[17]B_U_10!$O$95</definedName>
    <definedName name="bu10total96">[18]B_U_10!$O$95</definedName>
    <definedName name="bu10total96a" localSheetId="9">[17]B_U_10!$O$103</definedName>
    <definedName name="bu10total96a">[18]B_U_10!$O$103</definedName>
    <definedName name="bu10total97" localSheetId="9">[17]B_U_10!$P$95</definedName>
    <definedName name="bu10total97">[18]B_U_10!$P$95</definedName>
    <definedName name="bu10total97a" localSheetId="9">[17]B_U_10!$P$103</definedName>
    <definedName name="bu10total97a">[18]B_U_10!$P$103</definedName>
    <definedName name="bu10total98" localSheetId="9">[17]B_U_10!$Q$95</definedName>
    <definedName name="bu10total98">[18]B_U_10!$Q$95</definedName>
    <definedName name="bu10total98a" localSheetId="9">[17]B_U_10!$Q$103</definedName>
    <definedName name="bu10total98a">[18]B_U_10!$Q$103</definedName>
    <definedName name="bu10total99" localSheetId="17">#REF!</definedName>
    <definedName name="bu10total99">#REF!</definedName>
    <definedName name="bu10total99a" localSheetId="17">#REF!</definedName>
    <definedName name="bu10total99a">#REF!</definedName>
    <definedName name="bu11total100" localSheetId="17">#REF!</definedName>
    <definedName name="bu11total100">#REF!</definedName>
    <definedName name="bu11total100a">#REF!</definedName>
    <definedName name="bu11total101">#REF!</definedName>
    <definedName name="bu11total101a">#REF!</definedName>
    <definedName name="bu11total102">#REF!</definedName>
    <definedName name="bu11total102a">#REF!</definedName>
    <definedName name="bu11total103">#REF!</definedName>
    <definedName name="bu11total103a">#REF!</definedName>
    <definedName name="bu11total84" localSheetId="9">[17]B_U_11!$C$95</definedName>
    <definedName name="bu11total84">[18]B_U_11!$C$95</definedName>
    <definedName name="bu11total84a" localSheetId="9">[17]B_U_11!$C$103</definedName>
    <definedName name="bu11total84a">[18]B_U_11!$C$103</definedName>
    <definedName name="bu11total85" localSheetId="9">[17]B_U_11!$D$95</definedName>
    <definedName name="bu11total85">[18]B_U_11!$D$95</definedName>
    <definedName name="bu11total85a" localSheetId="9">[17]B_U_11!$D$103</definedName>
    <definedName name="bu11total85a">[18]B_U_11!$D$103</definedName>
    <definedName name="bu11total86" localSheetId="9">[17]B_U_11!$E$95</definedName>
    <definedName name="bu11total86">[18]B_U_11!$E$95</definedName>
    <definedName name="bu11total86a" localSheetId="9">[17]B_U_11!$E$103</definedName>
    <definedName name="bu11total86a">[18]B_U_11!$E$103</definedName>
    <definedName name="bu11total87" localSheetId="9">[17]B_U_11!$F$95</definedName>
    <definedName name="bu11total87">[18]B_U_11!$F$95</definedName>
    <definedName name="bu11total87a" localSheetId="9">[17]B_U_11!$F$103</definedName>
    <definedName name="bu11total87a">[18]B_U_11!$F$103</definedName>
    <definedName name="bu11total88" localSheetId="9">[17]B_U_11!$G$95</definedName>
    <definedName name="bu11total88">[18]B_U_11!$G$95</definedName>
    <definedName name="bu11total88a" localSheetId="9">[17]B_U_11!$G$103</definedName>
    <definedName name="bu11total88a">[18]B_U_11!$G$103</definedName>
    <definedName name="bu11total89" localSheetId="9">[17]B_U_11!$H$95</definedName>
    <definedName name="bu11total89">[18]B_U_11!$H$95</definedName>
    <definedName name="bu11total89a" localSheetId="9">[17]B_U_11!$H$103</definedName>
    <definedName name="bu11total89a">[18]B_U_11!$H$103</definedName>
    <definedName name="bu11total90" localSheetId="9">[17]B_U_11!$I$95</definedName>
    <definedName name="bu11total90">[18]B_U_11!$I$95</definedName>
    <definedName name="bu11total90a" localSheetId="9">[17]B_U_11!$I$103</definedName>
    <definedName name="bu11total90a">[18]B_U_11!$I$103</definedName>
    <definedName name="bu11total91" localSheetId="9">[17]B_U_11!$J$95</definedName>
    <definedName name="bu11total91">[18]B_U_11!$J$95</definedName>
    <definedName name="bu11total91a" localSheetId="9">[17]B_U_11!$J$103</definedName>
    <definedName name="bu11total91a">[18]B_U_11!$J$103</definedName>
    <definedName name="bu11total92" localSheetId="9">[17]B_U_11!$K$95</definedName>
    <definedName name="bu11total92">[18]B_U_11!$K$95</definedName>
    <definedName name="bu11total92a" localSheetId="9">[17]B_U_11!$K$103</definedName>
    <definedName name="bu11total92a">[18]B_U_11!$K$103</definedName>
    <definedName name="bu11total93" localSheetId="9">[17]B_U_11!$L$95</definedName>
    <definedName name="bu11total93">[18]B_U_11!$L$95</definedName>
    <definedName name="bu11total93a" localSheetId="9">[17]B_U_11!$L$103</definedName>
    <definedName name="bu11total93a">[18]B_U_11!$L$103</definedName>
    <definedName name="bu11total94" localSheetId="9">[17]B_U_11!$M$95</definedName>
    <definedName name="bu11total94">[18]B_U_11!$M$95</definedName>
    <definedName name="bu11total94a" localSheetId="9">[17]B_U_11!$M$103</definedName>
    <definedName name="bu11total94a">[18]B_U_11!$M$103</definedName>
    <definedName name="bu11total95" localSheetId="9">[17]B_U_11!$N$95</definedName>
    <definedName name="bu11total95">[18]B_U_11!$N$95</definedName>
    <definedName name="bu11total95a" localSheetId="9">[17]B_U_11!$N$103</definedName>
    <definedName name="bu11total95a">[18]B_U_11!$N$103</definedName>
    <definedName name="bu11total96" localSheetId="9">[17]B_U_11!$O$95</definedName>
    <definedName name="bu11total96">[18]B_U_11!$O$95</definedName>
    <definedName name="bu11total96a" localSheetId="9">[17]B_U_11!$O$103</definedName>
    <definedName name="bu11total96a">[18]B_U_11!$O$103</definedName>
    <definedName name="bu11total97" localSheetId="9">[17]B_U_11!$P$95</definedName>
    <definedName name="bu11total97">[18]B_U_11!$P$95</definedName>
    <definedName name="bu11total97a" localSheetId="9">[17]B_U_11!$P$103</definedName>
    <definedName name="bu11total97a">[18]B_U_11!$P$103</definedName>
    <definedName name="bu11total98" localSheetId="9">[17]B_U_11!$Q$95</definedName>
    <definedName name="bu11total98">[18]B_U_11!$Q$95</definedName>
    <definedName name="bu11total98a" localSheetId="9">[17]B_U_11!$Q$103</definedName>
    <definedName name="bu11total98a">[18]B_U_11!$Q$103</definedName>
    <definedName name="bu11total99" localSheetId="17">#REF!</definedName>
    <definedName name="bu11total99">#REF!</definedName>
    <definedName name="bu11total99a" localSheetId="17">#REF!</definedName>
    <definedName name="bu11total99a">#REF!</definedName>
    <definedName name="bu12total100" localSheetId="17">#REF!</definedName>
    <definedName name="bu12total100">#REF!</definedName>
    <definedName name="bu12total100a">#REF!</definedName>
    <definedName name="bu12total101">#REF!</definedName>
    <definedName name="bu12total101a">#REF!</definedName>
    <definedName name="bu12total102">#REF!</definedName>
    <definedName name="bu12total102a">#REF!</definedName>
    <definedName name="bu12total103">#REF!</definedName>
    <definedName name="bu12total103a">#REF!</definedName>
    <definedName name="bu12total84" localSheetId="9">[17]B_U_12!$C$95</definedName>
    <definedName name="bu12total84">[18]B_U_12!$C$95</definedName>
    <definedName name="bu12total84a" localSheetId="9">[17]B_U_12!$C$103</definedName>
    <definedName name="bu12total84a">[18]B_U_12!$C$103</definedName>
    <definedName name="bu12total85" localSheetId="9">[17]B_U_12!$D$95</definedName>
    <definedName name="bu12total85">[18]B_U_12!$D$95</definedName>
    <definedName name="bu12total85a" localSheetId="9">[17]B_U_12!$D$103</definedName>
    <definedName name="bu12total85a">[18]B_U_12!$D$103</definedName>
    <definedName name="bu12total86" localSheetId="9">[17]B_U_12!$E$95</definedName>
    <definedName name="bu12total86">[18]B_U_12!$E$95</definedName>
    <definedName name="bu12total86a" localSheetId="9">[17]B_U_12!$E$103</definedName>
    <definedName name="bu12total86a">[18]B_U_12!$E$103</definedName>
    <definedName name="bu12total87" localSheetId="9">[17]B_U_12!$F$95</definedName>
    <definedName name="bu12total87">[18]B_U_12!$F$95</definedName>
    <definedName name="bu12total87a" localSheetId="9">[17]B_U_12!$F$103</definedName>
    <definedName name="bu12total87a">[18]B_U_12!$F$103</definedName>
    <definedName name="bu12total88" localSheetId="9">[17]B_U_12!$G$95</definedName>
    <definedName name="bu12total88">[18]B_U_12!$G$95</definedName>
    <definedName name="bu12total88a" localSheetId="9">[17]B_U_12!$G$103</definedName>
    <definedName name="bu12total88a">[18]B_U_12!$G$103</definedName>
    <definedName name="bu12total89" localSheetId="9">[17]B_U_12!$H$95</definedName>
    <definedName name="bu12total89">[18]B_U_12!$H$95</definedName>
    <definedName name="bu12total89a" localSheetId="9">[17]B_U_12!$H$103</definedName>
    <definedName name="bu12total89a">[18]B_U_12!$H$103</definedName>
    <definedName name="bu12total90" localSheetId="9">[17]B_U_12!$I$95</definedName>
    <definedName name="bu12total90">[18]B_U_12!$I$95</definedName>
    <definedName name="bu12total90a" localSheetId="9">[17]B_U_12!$I$103</definedName>
    <definedName name="bu12total90a">[18]B_U_12!$I$103</definedName>
    <definedName name="bu12total91" localSheetId="9">[17]B_U_12!$J$95</definedName>
    <definedName name="bu12total91">[18]B_U_12!$J$95</definedName>
    <definedName name="bu12total91a" localSheetId="9">[17]B_U_12!$J$103</definedName>
    <definedName name="bu12total91a">[18]B_U_12!$J$103</definedName>
    <definedName name="bu12total92" localSheetId="9">[17]B_U_12!$K$95</definedName>
    <definedName name="bu12total92">[18]B_U_12!$K$95</definedName>
    <definedName name="bu12total92a" localSheetId="9">[17]B_U_12!$K$103</definedName>
    <definedName name="bu12total92a">[18]B_U_12!$K$103</definedName>
    <definedName name="bu12total93" localSheetId="9">[17]B_U_12!$L$95</definedName>
    <definedName name="bu12total93">[18]B_U_12!$L$95</definedName>
    <definedName name="bu12total93a" localSheetId="9">[17]B_U_12!$L$103</definedName>
    <definedName name="bu12total93a">[18]B_U_12!$L$103</definedName>
    <definedName name="bu12total94" localSheetId="9">[17]B_U_12!$M$95</definedName>
    <definedName name="bu12total94">[18]B_U_12!$M$95</definedName>
    <definedName name="bu12total94a" localSheetId="9">[17]B_U_12!$M$103</definedName>
    <definedName name="bu12total94a">[18]B_U_12!$M$103</definedName>
    <definedName name="bu12total95" localSheetId="9">[17]B_U_12!$N$95</definedName>
    <definedName name="bu12total95">[18]B_U_12!$N$95</definedName>
    <definedName name="bu12total95a" localSheetId="9">[17]B_U_12!$N$103</definedName>
    <definedName name="bu12total95a">[18]B_U_12!$N$103</definedName>
    <definedName name="bu12total96" localSheetId="9">[17]B_U_12!$O$95</definedName>
    <definedName name="bu12total96">[18]B_U_12!$O$95</definedName>
    <definedName name="bu12total96a" localSheetId="9">[17]B_U_12!$O$103</definedName>
    <definedName name="bu12total96a">[18]B_U_12!$O$103</definedName>
    <definedName name="bu12total97" localSheetId="9">[17]B_U_12!$P$95</definedName>
    <definedName name="bu12total97">[18]B_U_12!$P$95</definedName>
    <definedName name="bu12total97a" localSheetId="9">[17]B_U_12!$P$103</definedName>
    <definedName name="bu12total97a">[18]B_U_12!$P$103</definedName>
    <definedName name="bu12total98" localSheetId="9">[17]B_U_12!$Q$95</definedName>
    <definedName name="bu12total98">[18]B_U_12!$Q$95</definedName>
    <definedName name="bu12total98a" localSheetId="9">[17]B_U_12!$Q$103</definedName>
    <definedName name="bu12total98a">[18]B_U_12!$Q$103</definedName>
    <definedName name="bu12total99" localSheetId="17">#REF!</definedName>
    <definedName name="bu12total99">#REF!</definedName>
    <definedName name="bu12total99a" localSheetId="17">#REF!</definedName>
    <definedName name="bu12total99a">#REF!</definedName>
    <definedName name="bu13total100" localSheetId="17">#REF!</definedName>
    <definedName name="bu13total100">#REF!</definedName>
    <definedName name="bu13total100a">#REF!</definedName>
    <definedName name="bu13total101">#REF!</definedName>
    <definedName name="bu13total101a">#REF!</definedName>
    <definedName name="bu13total102">#REF!</definedName>
    <definedName name="bu13total102a">#REF!</definedName>
    <definedName name="bu13total103">#REF!</definedName>
    <definedName name="bu13total103a">#REF!</definedName>
    <definedName name="bu13total84" localSheetId="9">[17]B_U_13!$C$95</definedName>
    <definedName name="bu13total84">[18]B_U_13!$C$95</definedName>
    <definedName name="bu13total84a" localSheetId="9">[17]B_U_13!$C$103</definedName>
    <definedName name="bu13total84a">[18]B_U_13!$C$103</definedName>
    <definedName name="bu13total85" localSheetId="9">[17]B_U_13!$D$95</definedName>
    <definedName name="bu13total85">[18]B_U_13!$D$95</definedName>
    <definedName name="bu13total85a" localSheetId="9">[17]B_U_13!$D$103</definedName>
    <definedName name="bu13total85a">[18]B_U_13!$D$103</definedName>
    <definedName name="bu13total86" localSheetId="9">[17]B_U_13!$E$95</definedName>
    <definedName name="bu13total86">[18]B_U_13!$E$95</definedName>
    <definedName name="bu13total86a" localSheetId="9">[17]B_U_13!$E$103</definedName>
    <definedName name="bu13total86a">[18]B_U_13!$E$103</definedName>
    <definedName name="bu13total87" localSheetId="9">[17]B_U_13!$F$95</definedName>
    <definedName name="bu13total87">[18]B_U_13!$F$95</definedName>
    <definedName name="bu13total87a" localSheetId="9">[17]B_U_13!$F$103</definedName>
    <definedName name="bu13total87a">[18]B_U_13!$F$103</definedName>
    <definedName name="bu13total88" localSheetId="9">[17]B_U_13!$G$95</definedName>
    <definedName name="bu13total88">[18]B_U_13!$G$95</definedName>
    <definedName name="bu13total88a" localSheetId="9">[17]B_U_13!$G$103</definedName>
    <definedName name="bu13total88a">[18]B_U_13!$G$103</definedName>
    <definedName name="bu13total89" localSheetId="9">[17]B_U_13!$H$95</definedName>
    <definedName name="bu13total89">[18]B_U_13!$H$95</definedName>
    <definedName name="bu13total89a" localSheetId="9">[17]B_U_13!$H$103</definedName>
    <definedName name="bu13total89a">[18]B_U_13!$H$103</definedName>
    <definedName name="bu13total90" localSheetId="9">[17]B_U_13!$I$95</definedName>
    <definedName name="bu13total90">[18]B_U_13!$I$95</definedName>
    <definedName name="bu13total90a" localSheetId="9">[17]B_U_13!$I$103</definedName>
    <definedName name="bu13total90a">[18]B_U_13!$I$103</definedName>
    <definedName name="bu13total91" localSheetId="9">[17]B_U_13!$J$95</definedName>
    <definedName name="bu13total91">[18]B_U_13!$J$95</definedName>
    <definedName name="bu13total91a" localSheetId="9">[17]B_U_13!$J$103</definedName>
    <definedName name="bu13total91a">[18]B_U_13!$J$103</definedName>
    <definedName name="bu13total92" localSheetId="9">[17]B_U_13!$K$95</definedName>
    <definedName name="bu13total92">[18]B_U_13!$K$95</definedName>
    <definedName name="bu13total92a" localSheetId="9">[17]B_U_13!$K$103</definedName>
    <definedName name="bu13total92a">[18]B_U_13!$K$103</definedName>
    <definedName name="bu13total93" localSheetId="9">[17]B_U_13!$L$95</definedName>
    <definedName name="bu13total93">[18]B_U_13!$L$95</definedName>
    <definedName name="bu13total93a" localSheetId="9">[17]B_U_13!$L$103</definedName>
    <definedName name="bu13total93a">[18]B_U_13!$L$103</definedName>
    <definedName name="bu13total94" localSheetId="9">[17]B_U_13!$M$95</definedName>
    <definedName name="bu13total94">[18]B_U_13!$M$95</definedName>
    <definedName name="bu13total94a" localSheetId="9">[17]B_U_13!$M$103</definedName>
    <definedName name="bu13total94a">[18]B_U_13!$M$103</definedName>
    <definedName name="bu13total95" localSheetId="9">[17]B_U_13!$N$95</definedName>
    <definedName name="bu13total95">[18]B_U_13!$N$95</definedName>
    <definedName name="bu13total95a" localSheetId="9">[17]B_U_13!$N$103</definedName>
    <definedName name="bu13total95a">[18]B_U_13!$N$103</definedName>
    <definedName name="bu13total96" localSheetId="9">[17]B_U_13!$O$95</definedName>
    <definedName name="bu13total96">[18]B_U_13!$O$95</definedName>
    <definedName name="bu13total96a" localSheetId="9">[17]B_U_13!$O$103</definedName>
    <definedName name="bu13total96a">[18]B_U_13!$O$103</definedName>
    <definedName name="bu13total97" localSheetId="9">[17]B_U_13!$P$95</definedName>
    <definedName name="bu13total97">[18]B_U_13!$P$95</definedName>
    <definedName name="bu13total97a" localSheetId="9">[17]B_U_13!$P$103</definedName>
    <definedName name="bu13total97a">[18]B_U_13!$P$103</definedName>
    <definedName name="bu13total98" localSheetId="9">[17]B_U_13!$Q$95</definedName>
    <definedName name="bu13total98">[18]B_U_13!$Q$95</definedName>
    <definedName name="bu13total98a" localSheetId="9">[17]B_U_13!$Q$103</definedName>
    <definedName name="bu13total98a">[18]B_U_13!$Q$103</definedName>
    <definedName name="bu13total99" localSheetId="17">#REF!</definedName>
    <definedName name="bu13total99">#REF!</definedName>
    <definedName name="bu13total99a" localSheetId="17">#REF!</definedName>
    <definedName name="bu13total99a">#REF!</definedName>
    <definedName name="bu14total100" localSheetId="17">#REF!</definedName>
    <definedName name="bu14total100">#REF!</definedName>
    <definedName name="bu14total100a">#REF!</definedName>
    <definedName name="bu14total101">#REF!</definedName>
    <definedName name="bu14total101a">#REF!</definedName>
    <definedName name="bu14total102">#REF!</definedName>
    <definedName name="bu14total102a">#REF!</definedName>
    <definedName name="bu14total103">#REF!</definedName>
    <definedName name="bu14total103a">#REF!</definedName>
    <definedName name="bu14total84" localSheetId="9">[17]B_U_14!$C$95</definedName>
    <definedName name="bu14total84">[18]B_U_14!$C$95</definedName>
    <definedName name="bu14total84a" localSheetId="9">[17]B_U_14!$C$103</definedName>
    <definedName name="bu14total84a">[18]B_U_14!$C$103</definedName>
    <definedName name="bu14total85" localSheetId="9">[17]B_U_14!$D$95</definedName>
    <definedName name="bu14total85">[18]B_U_14!$D$95</definedName>
    <definedName name="bu14total85a" localSheetId="9">[17]B_U_14!$D$103</definedName>
    <definedName name="bu14total85a">[18]B_U_14!$D$103</definedName>
    <definedName name="bu14total86" localSheetId="9">[17]B_U_14!$E$95</definedName>
    <definedName name="bu14total86">[18]B_U_14!$E$95</definedName>
    <definedName name="bu14total86a" localSheetId="9">[17]B_U_14!$E$103</definedName>
    <definedName name="bu14total86a">[18]B_U_14!$E$103</definedName>
    <definedName name="bu14total87" localSheetId="9">[17]B_U_14!$F$95</definedName>
    <definedName name="bu14total87">[18]B_U_14!$F$95</definedName>
    <definedName name="bu14total87a" localSheetId="9">[17]B_U_14!$F$103</definedName>
    <definedName name="bu14total87a">[18]B_U_14!$F$103</definedName>
    <definedName name="bu14total88" localSheetId="9">[17]B_U_14!$G$95</definedName>
    <definedName name="bu14total88">[18]B_U_14!$G$95</definedName>
    <definedName name="bu14total88a" localSheetId="9">[17]B_U_14!$G$103</definedName>
    <definedName name="bu14total88a">[18]B_U_14!$G$103</definedName>
    <definedName name="bu14total89" localSheetId="9">[17]B_U_14!$H$95</definedName>
    <definedName name="bu14total89">[18]B_U_14!$H$95</definedName>
    <definedName name="bu14total89a" localSheetId="9">[17]B_U_14!$H$103</definedName>
    <definedName name="bu14total89a">[18]B_U_14!$H$103</definedName>
    <definedName name="bu14total90" localSheetId="9">[17]B_U_14!$I$95</definedName>
    <definedName name="bu14total90">[18]B_U_14!$I$95</definedName>
    <definedName name="bu14total90a" localSheetId="9">[17]B_U_14!$I$103</definedName>
    <definedName name="bu14total90a">[18]B_U_14!$I$103</definedName>
    <definedName name="bu14total91" localSheetId="9">[17]B_U_14!$J$95</definedName>
    <definedName name="bu14total91">[18]B_U_14!$J$95</definedName>
    <definedName name="bu14total91a" localSheetId="9">[17]B_U_14!$J$103</definedName>
    <definedName name="bu14total91a">[18]B_U_14!$J$103</definedName>
    <definedName name="bu14total92" localSheetId="9">[17]B_U_14!$K$95</definedName>
    <definedName name="bu14total92">[18]B_U_14!$K$95</definedName>
    <definedName name="bu14total92a" localSheetId="9">[17]B_U_14!$K$103</definedName>
    <definedName name="bu14total92a">[18]B_U_14!$K$103</definedName>
    <definedName name="bu14total93" localSheetId="9">[17]B_U_14!$L$95</definedName>
    <definedName name="bu14total93">[18]B_U_14!$L$95</definedName>
    <definedName name="bu14total93a" localSheetId="9">[17]B_U_14!$L$103</definedName>
    <definedName name="bu14total93a">[18]B_U_14!$L$103</definedName>
    <definedName name="bu14total94" localSheetId="9">[17]B_U_14!$M$95</definedName>
    <definedName name="bu14total94">[18]B_U_14!$M$95</definedName>
    <definedName name="bu14total94a" localSheetId="9">[17]B_U_14!$M$103</definedName>
    <definedName name="bu14total94a">[18]B_U_14!$M$103</definedName>
    <definedName name="bu14total95" localSheetId="9">[17]B_U_14!$N$95</definedName>
    <definedName name="bu14total95">[18]B_U_14!$N$95</definedName>
    <definedName name="bu14total95a" localSheetId="9">[17]B_U_14!$N$103</definedName>
    <definedName name="bu14total95a">[18]B_U_14!$N$103</definedName>
    <definedName name="bu14total96" localSheetId="9">[17]B_U_14!$O$95</definedName>
    <definedName name="bu14total96">[18]B_U_14!$O$95</definedName>
    <definedName name="bu14total96a" localSheetId="9">[17]B_U_14!$O$103</definedName>
    <definedName name="bu14total96a">[18]B_U_14!$O$103</definedName>
    <definedName name="bu14total97" localSheetId="9">[17]B_U_14!$P$95</definedName>
    <definedName name="bu14total97">[18]B_U_14!$P$95</definedName>
    <definedName name="bu14total97a" localSheetId="9">[17]B_U_14!$P$103</definedName>
    <definedName name="bu14total97a">[18]B_U_14!$P$103</definedName>
    <definedName name="bu14total98" localSheetId="9">[17]B_U_14!$Q$95</definedName>
    <definedName name="bu14total98">[18]B_U_14!$Q$95</definedName>
    <definedName name="bu14total98a" localSheetId="9">[17]B_U_14!$Q$103</definedName>
    <definedName name="bu14total98a">[18]B_U_14!$Q$103</definedName>
    <definedName name="bu14total99" localSheetId="17">#REF!</definedName>
    <definedName name="bu14total99">#REF!</definedName>
    <definedName name="bu14total99a" localSheetId="17">#REF!</definedName>
    <definedName name="bu14total99a">#REF!</definedName>
    <definedName name="bu15total100" localSheetId="17">#REF!</definedName>
    <definedName name="bu15total100">#REF!</definedName>
    <definedName name="bu15total100a">#REF!</definedName>
    <definedName name="bu15total101">#REF!</definedName>
    <definedName name="bu15total101a">#REF!</definedName>
    <definedName name="bu15total102">#REF!</definedName>
    <definedName name="bu15total102a">#REF!</definedName>
    <definedName name="bu15total103">#REF!</definedName>
    <definedName name="bu15total103a">#REF!</definedName>
    <definedName name="bu15total84" localSheetId="9">[17]B_U_15!$C$95</definedName>
    <definedName name="bu15total84">[18]B_U_15!$C$95</definedName>
    <definedName name="bu15total84a" localSheetId="9">[17]B_U_15!$C$103</definedName>
    <definedName name="bu15total84a">[18]B_U_15!$C$103</definedName>
    <definedName name="bu15total85" localSheetId="9">[17]B_U_15!$D$95</definedName>
    <definedName name="bu15total85">[18]B_U_15!$D$95</definedName>
    <definedName name="bu15total85a" localSheetId="9">[17]B_U_15!$D$103</definedName>
    <definedName name="bu15total85a">[18]B_U_15!$D$103</definedName>
    <definedName name="bu15total86" localSheetId="9">[17]B_U_15!$E$95</definedName>
    <definedName name="bu15total86">[18]B_U_15!$E$95</definedName>
    <definedName name="bu15total86a" localSheetId="9">[17]B_U_15!$E$103</definedName>
    <definedName name="bu15total86a">[18]B_U_15!$E$103</definedName>
    <definedName name="bu15total87" localSheetId="9">[17]B_U_15!$F$95</definedName>
    <definedName name="bu15total87">[18]B_U_15!$F$95</definedName>
    <definedName name="bu15total87a" localSheetId="9">[17]B_U_15!$F$103</definedName>
    <definedName name="bu15total87a">[18]B_U_15!$F$103</definedName>
    <definedName name="bu15total88" localSheetId="9">[17]B_U_15!$G$95</definedName>
    <definedName name="bu15total88">[18]B_U_15!$G$95</definedName>
    <definedName name="bu15total88a" localSheetId="9">[17]B_U_15!$G$103</definedName>
    <definedName name="bu15total88a">[18]B_U_15!$G$103</definedName>
    <definedName name="bu15total89" localSheetId="9">[17]B_U_15!$H$95</definedName>
    <definedName name="bu15total89">[18]B_U_15!$H$95</definedName>
    <definedName name="bu15total89a" localSheetId="9">[17]B_U_15!$H$103</definedName>
    <definedName name="bu15total89a">[18]B_U_15!$H$103</definedName>
    <definedName name="bu15total90" localSheetId="9">[17]B_U_15!$I$95</definedName>
    <definedName name="bu15total90">[18]B_U_15!$I$95</definedName>
    <definedName name="bu15total90a" localSheetId="9">[17]B_U_15!$I$103</definedName>
    <definedName name="bu15total90a">[18]B_U_15!$I$103</definedName>
    <definedName name="bu15total91" localSheetId="9">[17]B_U_15!$J$95</definedName>
    <definedName name="bu15total91">[18]B_U_15!$J$95</definedName>
    <definedName name="bu15total91a" localSheetId="9">[17]B_U_15!$J$103</definedName>
    <definedName name="bu15total91a">[18]B_U_15!$J$103</definedName>
    <definedName name="bu15total92" localSheetId="9">[17]B_U_15!$K$95</definedName>
    <definedName name="bu15total92">[18]B_U_15!$K$95</definedName>
    <definedName name="bu15total92a" localSheetId="9">[17]B_U_15!$K$103</definedName>
    <definedName name="bu15total92a">[18]B_U_15!$K$103</definedName>
    <definedName name="bu15total93" localSheetId="9">[17]B_U_15!$L$95</definedName>
    <definedName name="bu15total93">[18]B_U_15!$L$95</definedName>
    <definedName name="bu15total93a" localSheetId="9">[17]B_U_15!$L$103</definedName>
    <definedName name="bu15total93a">[18]B_U_15!$L$103</definedName>
    <definedName name="bu15total94" localSheetId="9">[17]B_U_15!$M$95</definedName>
    <definedName name="bu15total94">[18]B_U_15!$M$95</definedName>
    <definedName name="bu15total94a" localSheetId="9">[17]B_U_15!$M$103</definedName>
    <definedName name="bu15total94a">[18]B_U_15!$M$103</definedName>
    <definedName name="bu15total95" localSheetId="9">[17]B_U_15!$N$95</definedName>
    <definedName name="bu15total95">[18]B_U_15!$N$95</definedName>
    <definedName name="bu15total95a" localSheetId="9">[17]B_U_15!$N$103</definedName>
    <definedName name="bu15total95a">[18]B_U_15!$N$103</definedName>
    <definedName name="bu15total96" localSheetId="9">[17]B_U_15!$O$95</definedName>
    <definedName name="bu15total96">[18]B_U_15!$O$95</definedName>
    <definedName name="bu15total96a" localSheetId="9">[17]B_U_15!$O$103</definedName>
    <definedName name="bu15total96a">[18]B_U_15!$O$103</definedName>
    <definedName name="bu15total97" localSheetId="9">[17]B_U_15!$P$95</definedName>
    <definedName name="bu15total97">[18]B_U_15!$P$95</definedName>
    <definedName name="bu15total97a" localSheetId="9">[17]B_U_15!$P$103</definedName>
    <definedName name="bu15total97a">[18]B_U_15!$P$103</definedName>
    <definedName name="bu15total98" localSheetId="9">[17]B_U_15!$Q$95</definedName>
    <definedName name="bu15total98">[18]B_U_15!$Q$95</definedName>
    <definedName name="bu15total98a" localSheetId="9">[17]B_U_15!$Q$103</definedName>
    <definedName name="bu15total98a">[18]B_U_15!$Q$103</definedName>
    <definedName name="bu15total99" localSheetId="17">#REF!</definedName>
    <definedName name="bu15total99">#REF!</definedName>
    <definedName name="bu15total99a" localSheetId="17">#REF!</definedName>
    <definedName name="bu15total99a">#REF!</definedName>
    <definedName name="bu16total100" localSheetId="17">#REF!</definedName>
    <definedName name="bu16total100">#REF!</definedName>
    <definedName name="bu16total100a">#REF!</definedName>
    <definedName name="bu16total101">#REF!</definedName>
    <definedName name="bu16total101a">#REF!</definedName>
    <definedName name="bu16total102">#REF!</definedName>
    <definedName name="bu16total102a">#REF!</definedName>
    <definedName name="bu16total103">#REF!</definedName>
    <definedName name="bu16total103a">#REF!</definedName>
    <definedName name="bu16total84" localSheetId="9">[17]B_U_16!$C$95</definedName>
    <definedName name="bu16total84">[18]B_U_16!$C$95</definedName>
    <definedName name="bu16total84a" localSheetId="9">[17]B_U_16!$C$103</definedName>
    <definedName name="bu16total84a">[18]B_U_16!$C$103</definedName>
    <definedName name="bu16total85" localSheetId="9">[17]B_U_16!$D$95</definedName>
    <definedName name="bu16total85">[18]B_U_16!$D$95</definedName>
    <definedName name="bu16total85a" localSheetId="9">[17]B_U_16!$D$103</definedName>
    <definedName name="bu16total85a">[18]B_U_16!$D$103</definedName>
    <definedName name="bu16total86" localSheetId="9">[17]B_U_16!$E$95</definedName>
    <definedName name="bu16total86">[18]B_U_16!$E$95</definedName>
    <definedName name="bu16total86a" localSheetId="9">[17]B_U_16!$E$103</definedName>
    <definedName name="bu16total86a">[18]B_U_16!$E$103</definedName>
    <definedName name="bu16total87" localSheetId="9">[17]B_U_16!$F$95</definedName>
    <definedName name="bu16total87">[18]B_U_16!$F$95</definedName>
    <definedName name="bu16total87a" localSheetId="9">[17]B_U_16!$F$103</definedName>
    <definedName name="bu16total87a">[18]B_U_16!$F$103</definedName>
    <definedName name="bu16total88" localSheetId="9">[17]B_U_16!$G$95</definedName>
    <definedName name="bu16total88">[18]B_U_16!$G$95</definedName>
    <definedName name="bu16total88a" localSheetId="9">[17]B_U_16!$G$103</definedName>
    <definedName name="bu16total88a">[18]B_U_16!$G$103</definedName>
    <definedName name="bu16total89" localSheetId="9">[17]B_U_16!$H$95</definedName>
    <definedName name="bu16total89">[18]B_U_16!$H$95</definedName>
    <definedName name="bu16total89a" localSheetId="9">[17]B_U_16!$H$103</definedName>
    <definedName name="bu16total89a">[18]B_U_16!$H$103</definedName>
    <definedName name="bu16total90" localSheetId="9">[17]B_U_16!$I$95</definedName>
    <definedName name="bu16total90">[18]B_U_16!$I$95</definedName>
    <definedName name="bu16total90a" localSheetId="9">[17]B_U_16!$I$103</definedName>
    <definedName name="bu16total90a">[18]B_U_16!$I$103</definedName>
    <definedName name="bu16total91" localSheetId="9">[17]B_U_16!$J$95</definedName>
    <definedName name="bu16total91">[18]B_U_16!$J$95</definedName>
    <definedName name="bu16total91a" localSheetId="9">[17]B_U_16!$J$103</definedName>
    <definedName name="bu16total91a">[18]B_U_16!$J$103</definedName>
    <definedName name="bu16total92" localSheetId="9">[17]B_U_16!$K$95</definedName>
    <definedName name="bu16total92">[18]B_U_16!$K$95</definedName>
    <definedName name="bu16total92a" localSheetId="9">[17]B_U_16!$K$103</definedName>
    <definedName name="bu16total92a">[18]B_U_16!$K$103</definedName>
    <definedName name="bu16total93" localSheetId="9">[17]B_U_16!$L$95</definedName>
    <definedName name="bu16total93">[18]B_U_16!$L$95</definedName>
    <definedName name="bu16total93a" localSheetId="9">[17]B_U_16!$L$103</definedName>
    <definedName name="bu16total93a">[18]B_U_16!$L$103</definedName>
    <definedName name="bu16total94" localSheetId="9">[17]B_U_16!$M$95</definedName>
    <definedName name="bu16total94">[18]B_U_16!$M$95</definedName>
    <definedName name="bu16total94a" localSheetId="9">[17]B_U_16!$M$103</definedName>
    <definedName name="bu16total94a">[18]B_U_16!$M$103</definedName>
    <definedName name="bu16total95" localSheetId="9">[17]B_U_16!$N$95</definedName>
    <definedName name="bu16total95">[18]B_U_16!$N$95</definedName>
    <definedName name="bu16total95a" localSheetId="9">[17]B_U_16!$N$103</definedName>
    <definedName name="bu16total95a">[18]B_U_16!$N$103</definedName>
    <definedName name="bu16total96" localSheetId="9">[17]B_U_16!$O$95</definedName>
    <definedName name="bu16total96">[18]B_U_16!$O$95</definedName>
    <definedName name="bu16total96a" localSheetId="9">[17]B_U_16!$O$103</definedName>
    <definedName name="bu16total96a">[18]B_U_16!$O$103</definedName>
    <definedName name="bu16total97" localSheetId="9">[17]B_U_16!$P$95</definedName>
    <definedName name="bu16total97">[18]B_U_16!$P$95</definedName>
    <definedName name="bu16total97a" localSheetId="9">[17]B_U_16!$P$103</definedName>
    <definedName name="bu16total97a">[18]B_U_16!$P$103</definedName>
    <definedName name="bu16total98" localSheetId="9">[17]B_U_16!$Q$95</definedName>
    <definedName name="bu16total98">[18]B_U_16!$Q$95</definedName>
    <definedName name="bu16total98a" localSheetId="9">[17]B_U_16!$Q$103</definedName>
    <definedName name="bu16total98a">[18]B_U_16!$Q$103</definedName>
    <definedName name="bu16total99" localSheetId="17">#REF!</definedName>
    <definedName name="bu16total99">#REF!</definedName>
    <definedName name="bu16total99a" localSheetId="17">#REF!</definedName>
    <definedName name="bu16total99a">#REF!</definedName>
    <definedName name="bu17total100" localSheetId="17">#REF!</definedName>
    <definedName name="bu17total100">#REF!</definedName>
    <definedName name="bu17total100a">#REF!</definedName>
    <definedName name="bu17total101">#REF!</definedName>
    <definedName name="bu17total101a">#REF!</definedName>
    <definedName name="bu17total102">#REF!</definedName>
    <definedName name="bu17total102a">#REF!</definedName>
    <definedName name="bu17total103">#REF!</definedName>
    <definedName name="bu17total103a">#REF!</definedName>
    <definedName name="bu17total84" localSheetId="9">[17]B_U_17!$C$95</definedName>
    <definedName name="bu17total84">[18]B_U_17!$C$95</definedName>
    <definedName name="bu17total84a" localSheetId="9">[17]B_U_17!$C$103</definedName>
    <definedName name="bu17total84a">[18]B_U_17!$C$103</definedName>
    <definedName name="bu17total85" localSheetId="9">[17]B_U_17!$D$95</definedName>
    <definedName name="bu17total85">[18]B_U_17!$D$95</definedName>
    <definedName name="bu17total85a" localSheetId="9">[17]B_U_17!$D$103</definedName>
    <definedName name="bu17total85a">[18]B_U_17!$D$103</definedName>
    <definedName name="bu17total86" localSheetId="9">[17]B_U_17!$E$95</definedName>
    <definedName name="bu17total86">[18]B_U_17!$E$95</definedName>
    <definedName name="bu17total86a" localSheetId="9">[17]B_U_17!$E$103</definedName>
    <definedName name="bu17total86a">[18]B_U_17!$E$103</definedName>
    <definedName name="bu17total87" localSheetId="9">[17]B_U_17!$F$95</definedName>
    <definedName name="bu17total87">[18]B_U_17!$F$95</definedName>
    <definedName name="bu17total87a" localSheetId="9">[17]B_U_17!$F$103</definedName>
    <definedName name="bu17total87a">[18]B_U_17!$F$103</definedName>
    <definedName name="bu17total88" localSheetId="9">[17]B_U_17!$G$95</definedName>
    <definedName name="bu17total88">[18]B_U_17!$G$95</definedName>
    <definedName name="bu17total88a" localSheetId="9">[17]B_U_17!$G$103</definedName>
    <definedName name="bu17total88a">[18]B_U_17!$G$103</definedName>
    <definedName name="bu17total89" localSheetId="9">[17]B_U_17!$H$95</definedName>
    <definedName name="bu17total89">[18]B_U_17!$H$95</definedName>
    <definedName name="bu17total89a" localSheetId="9">[17]B_U_17!$H$103</definedName>
    <definedName name="bu17total89a">[18]B_U_17!$H$103</definedName>
    <definedName name="bu17total90" localSheetId="9">[17]B_U_17!$I$95</definedName>
    <definedName name="bu17total90">[18]B_U_17!$I$95</definedName>
    <definedName name="bu17total90a" localSheetId="9">[17]B_U_17!$I$103</definedName>
    <definedName name="bu17total90a">[18]B_U_17!$I$103</definedName>
    <definedName name="bu17total91" localSheetId="9">[17]B_U_17!$J$95</definedName>
    <definedName name="bu17total91">[18]B_U_17!$J$95</definedName>
    <definedName name="bu17total91a" localSheetId="9">[17]B_U_17!$J$103</definedName>
    <definedName name="bu17total91a">[18]B_U_17!$J$103</definedName>
    <definedName name="bu17total92" localSheetId="9">[17]B_U_17!$K$95</definedName>
    <definedName name="bu17total92">[18]B_U_17!$K$95</definedName>
    <definedName name="bu17total92a" localSheetId="9">[17]B_U_17!$K$103</definedName>
    <definedName name="bu17total92a">[18]B_U_17!$K$103</definedName>
    <definedName name="bu17total93" localSheetId="9">[17]B_U_17!$L$95</definedName>
    <definedName name="bu17total93">[18]B_U_17!$L$95</definedName>
    <definedName name="bu17total93a" localSheetId="9">[17]B_U_17!$L$103</definedName>
    <definedName name="bu17total93a">[18]B_U_17!$L$103</definedName>
    <definedName name="bu17total94" localSheetId="9">[17]B_U_17!$M$95</definedName>
    <definedName name="bu17total94">[18]B_U_17!$M$95</definedName>
    <definedName name="bu17total94a" localSheetId="9">[17]B_U_17!$M$103</definedName>
    <definedName name="bu17total94a">[18]B_U_17!$M$103</definedName>
    <definedName name="bu17total95" localSheetId="9">[17]B_U_17!$N$95</definedName>
    <definedName name="bu17total95">[18]B_U_17!$N$95</definedName>
    <definedName name="bu17total95a" localSheetId="9">[17]B_U_17!$N$103</definedName>
    <definedName name="bu17total95a">[18]B_U_17!$N$103</definedName>
    <definedName name="bu17total96" localSheetId="9">[17]B_U_17!$O$95</definedName>
    <definedName name="bu17total96">[18]B_U_17!$O$95</definedName>
    <definedName name="bu17total96a" localSheetId="9">[17]B_U_17!$O$103</definedName>
    <definedName name="bu17total96a">[18]B_U_17!$O$103</definedName>
    <definedName name="bu17total97" localSheetId="9">[17]B_U_17!$P$95</definedName>
    <definedName name="bu17total97">[18]B_U_17!$P$95</definedName>
    <definedName name="bu17total97a" localSheetId="9">[17]B_U_17!$P$103</definedName>
    <definedName name="bu17total97a">[18]B_U_17!$P$103</definedName>
    <definedName name="bu17total98" localSheetId="9">[17]B_U_17!$Q$95</definedName>
    <definedName name="bu17total98">[18]B_U_17!$Q$95</definedName>
    <definedName name="bu17total98a" localSheetId="9">[17]B_U_17!$Q$103</definedName>
    <definedName name="bu17total98a">[18]B_U_17!$Q$103</definedName>
    <definedName name="bu17total99" localSheetId="17">#REF!</definedName>
    <definedName name="bu17total99">#REF!</definedName>
    <definedName name="bu17total99a" localSheetId="17">#REF!</definedName>
    <definedName name="bu17total99a">#REF!</definedName>
    <definedName name="bu18total100" localSheetId="17">#REF!</definedName>
    <definedName name="bu18total100">#REF!</definedName>
    <definedName name="bu18total100a">#REF!</definedName>
    <definedName name="bu18total101">#REF!</definedName>
    <definedName name="bu18total101a">#REF!</definedName>
    <definedName name="bu18total102">#REF!</definedName>
    <definedName name="bu18total102a">#REF!</definedName>
    <definedName name="bu18total103">#REF!</definedName>
    <definedName name="bu18total103a">#REF!</definedName>
    <definedName name="bu18total84" localSheetId="9">[17]B_U_18!$C$95</definedName>
    <definedName name="bu18total84">[18]B_U_18!$C$95</definedName>
    <definedName name="bu18total84a" localSheetId="9">[17]B_U_18!$C$103</definedName>
    <definedName name="bu18total84a">[18]B_U_18!$C$103</definedName>
    <definedName name="bu18total85" localSheetId="9">[17]B_U_18!$D$95</definedName>
    <definedName name="bu18total85">[18]B_U_18!$D$95</definedName>
    <definedName name="bu18total85a" localSheetId="9">[17]B_U_18!$D$103</definedName>
    <definedName name="bu18total85a">[18]B_U_18!$D$103</definedName>
    <definedName name="bu18total86" localSheetId="9">[17]B_U_18!$E$95</definedName>
    <definedName name="bu18total86">[18]B_U_18!$E$95</definedName>
    <definedName name="bu18total86a" localSheetId="9">[17]B_U_18!$E$103</definedName>
    <definedName name="bu18total86a">[18]B_U_18!$E$103</definedName>
    <definedName name="bu18total87" localSheetId="9">[17]B_U_18!$F$95</definedName>
    <definedName name="bu18total87">[18]B_U_18!$F$95</definedName>
    <definedName name="bu18total87a" localSheetId="9">[17]B_U_18!$F$103</definedName>
    <definedName name="bu18total87a">[18]B_U_18!$F$103</definedName>
    <definedName name="bu18total88" localSheetId="9">[17]B_U_18!$G$95</definedName>
    <definedName name="bu18total88">[18]B_U_18!$G$95</definedName>
    <definedName name="bu18total88a" localSheetId="9">[17]B_U_18!$G$103</definedName>
    <definedName name="bu18total88a">[18]B_U_18!$G$103</definedName>
    <definedName name="bu18total89" localSheetId="9">[17]B_U_18!$H$95</definedName>
    <definedName name="bu18total89">[18]B_U_18!$H$95</definedName>
    <definedName name="bu18total89a" localSheetId="9">[17]B_U_18!$H$103</definedName>
    <definedName name="bu18total89a">[18]B_U_18!$H$103</definedName>
    <definedName name="bu18total90" localSheetId="9">[17]B_U_18!$I$95</definedName>
    <definedName name="bu18total90">[18]B_U_18!$I$95</definedName>
    <definedName name="bu18total90a" localSheetId="9">[17]B_U_18!$I$103</definedName>
    <definedName name="bu18total90a">[18]B_U_18!$I$103</definedName>
    <definedName name="bu18total91" localSheetId="9">[17]B_U_18!$J$95</definedName>
    <definedName name="bu18total91">[18]B_U_18!$J$95</definedName>
    <definedName name="bu18total91a" localSheetId="9">[17]B_U_18!$J$103</definedName>
    <definedName name="bu18total91a">[18]B_U_18!$J$103</definedName>
    <definedName name="bu18total92" localSheetId="9">[17]B_U_18!$K$95</definedName>
    <definedName name="bu18total92">[18]B_U_18!$K$95</definedName>
    <definedName name="bu18total92a" localSheetId="9">[17]B_U_18!$K$103</definedName>
    <definedName name="bu18total92a">[18]B_U_18!$K$103</definedName>
    <definedName name="bu18total93" localSheetId="9">[17]B_U_18!$L$95</definedName>
    <definedName name="bu18total93">[18]B_U_18!$L$95</definedName>
    <definedName name="bu18total93a" localSheetId="9">[17]B_U_18!$L$103</definedName>
    <definedName name="bu18total93a">[18]B_U_18!$L$103</definedName>
    <definedName name="bu18total94" localSheetId="9">[17]B_U_18!$M$95</definedName>
    <definedName name="bu18total94">[18]B_U_18!$M$95</definedName>
    <definedName name="bu18total94a" localSheetId="9">[17]B_U_18!$M$103</definedName>
    <definedName name="bu18total94a">[18]B_U_18!$M$103</definedName>
    <definedName name="bu18total95" localSheetId="9">[17]B_U_18!$N$95</definedName>
    <definedName name="bu18total95">[18]B_U_18!$N$95</definedName>
    <definedName name="bu18total95a" localSheetId="9">[17]B_U_18!$N$103</definedName>
    <definedName name="bu18total95a">[18]B_U_18!$N$103</definedName>
    <definedName name="bu18total96" localSheetId="9">[17]B_U_18!$O$95</definedName>
    <definedName name="bu18total96">[18]B_U_18!$O$95</definedName>
    <definedName name="bu18total96a" localSheetId="9">[17]B_U_18!$O$103</definedName>
    <definedName name="bu18total96a">[18]B_U_18!$O$103</definedName>
    <definedName name="bu18total97" localSheetId="9">[17]B_U_18!$P$95</definedName>
    <definedName name="bu18total97">[18]B_U_18!$P$95</definedName>
    <definedName name="bu18total97a" localSheetId="9">[17]B_U_18!$P$103</definedName>
    <definedName name="bu18total97a">[18]B_U_18!$P$103</definedName>
    <definedName name="bu18total98" localSheetId="9">[17]B_U_18!$Q$95</definedName>
    <definedName name="bu18total98">[18]B_U_18!$Q$95</definedName>
    <definedName name="bu18total98a" localSheetId="9">[17]B_U_18!$Q$103</definedName>
    <definedName name="bu18total98a">[18]B_U_18!$Q$103</definedName>
    <definedName name="bu18total99" localSheetId="17">#REF!</definedName>
    <definedName name="bu18total99">#REF!</definedName>
    <definedName name="bu18total99a" localSheetId="17">#REF!</definedName>
    <definedName name="bu18total99a">#REF!</definedName>
    <definedName name="bu19total100" localSheetId="17">#REF!</definedName>
    <definedName name="bu19total100">#REF!</definedName>
    <definedName name="bu19total100a">#REF!</definedName>
    <definedName name="bu19total101">#REF!</definedName>
    <definedName name="bu19total101a">#REF!</definedName>
    <definedName name="bu19total102">#REF!</definedName>
    <definedName name="bu19total102a">#REF!</definedName>
    <definedName name="bu19total103">#REF!</definedName>
    <definedName name="bu19total103a">#REF!</definedName>
    <definedName name="bu19total84" localSheetId="9">[17]B_U_19!$C$95</definedName>
    <definedName name="bu19total84">[18]B_U_19!$C$95</definedName>
    <definedName name="bu19total84a" localSheetId="9">[17]B_U_19!$C$103</definedName>
    <definedName name="bu19total84a">[18]B_U_19!$C$103</definedName>
    <definedName name="bu19total85" localSheetId="9">[17]B_U_19!$D$95</definedName>
    <definedName name="bu19total85">[18]B_U_19!$D$95</definedName>
    <definedName name="bu19total85a" localSheetId="9">[17]B_U_19!$D$103</definedName>
    <definedName name="bu19total85a">[18]B_U_19!$D$103</definedName>
    <definedName name="bu19total86" localSheetId="9">[17]B_U_19!$E$95</definedName>
    <definedName name="bu19total86">[18]B_U_19!$E$95</definedName>
    <definedName name="bu19total86a" localSheetId="9">[17]B_U_19!$E$103</definedName>
    <definedName name="bu19total86a">[18]B_U_19!$E$103</definedName>
    <definedName name="bu19total87" localSheetId="9">[17]B_U_19!$F$95</definedName>
    <definedName name="bu19total87">[18]B_U_19!$F$95</definedName>
    <definedName name="bu19total87a" localSheetId="9">[17]B_U_19!$F$103</definedName>
    <definedName name="bu19total87a">[18]B_U_19!$F$103</definedName>
    <definedName name="bu19total88" localSheetId="9">[17]B_U_19!$G$95</definedName>
    <definedName name="bu19total88">[18]B_U_19!$G$95</definedName>
    <definedName name="bu19total88a" localSheetId="9">[17]B_U_19!$G$103</definedName>
    <definedName name="bu19total88a">[18]B_U_19!$G$103</definedName>
    <definedName name="bu19total89" localSheetId="9">[17]B_U_19!$H$95</definedName>
    <definedName name="bu19total89">[18]B_U_19!$H$95</definedName>
    <definedName name="bu19total89a" localSheetId="9">[17]B_U_19!$H$103</definedName>
    <definedName name="bu19total89a">[18]B_U_19!$H$103</definedName>
    <definedName name="bu19total90" localSheetId="9">[17]B_U_19!$I$95</definedName>
    <definedName name="bu19total90">[18]B_U_19!$I$95</definedName>
    <definedName name="bu19total90a" localSheetId="9">[17]B_U_19!$I$103</definedName>
    <definedName name="bu19total90a">[18]B_U_19!$I$103</definedName>
    <definedName name="bu19total91" localSheetId="9">[17]B_U_19!$J$95</definedName>
    <definedName name="bu19total91">[18]B_U_19!$J$95</definedName>
    <definedName name="bu19total91a" localSheetId="9">[17]B_U_19!$J$103</definedName>
    <definedName name="bu19total91a">[18]B_U_19!$J$103</definedName>
    <definedName name="bu19total92" localSheetId="9">[17]B_U_19!$K$95</definedName>
    <definedName name="bu19total92">[18]B_U_19!$K$95</definedName>
    <definedName name="bu19total92a" localSheetId="9">[17]B_U_19!$K$103</definedName>
    <definedName name="bu19total92a">[18]B_U_19!$K$103</definedName>
    <definedName name="bu19total93" localSheetId="9">[17]B_U_19!$L$95</definedName>
    <definedName name="bu19total93">[18]B_U_19!$L$95</definedName>
    <definedName name="bu19total93a" localSheetId="9">[17]B_U_19!$L$103</definedName>
    <definedName name="bu19total93a">[18]B_U_19!$L$103</definedName>
    <definedName name="bu19total94" localSheetId="9">[17]B_U_19!$M$95</definedName>
    <definedName name="bu19total94">[18]B_U_19!$M$95</definedName>
    <definedName name="bu19total94a" localSheetId="9">[17]B_U_19!$M$103</definedName>
    <definedName name="bu19total94a">[18]B_U_19!$M$103</definedName>
    <definedName name="bu19total95" localSheetId="9">[17]B_U_19!$N$95</definedName>
    <definedName name="bu19total95">[18]B_U_19!$N$95</definedName>
    <definedName name="bu19total95a" localSheetId="9">[17]B_U_19!$N$103</definedName>
    <definedName name="bu19total95a">[18]B_U_19!$N$103</definedName>
    <definedName name="bu19total96" localSheetId="9">[17]B_U_19!$O$95</definedName>
    <definedName name="bu19total96">[18]B_U_19!$O$95</definedName>
    <definedName name="bu19total96a" localSheetId="9">[17]B_U_19!$O$103</definedName>
    <definedName name="bu19total96a">[18]B_U_19!$O$103</definedName>
    <definedName name="bu19total97" localSheetId="9">[17]B_U_19!$P$95</definedName>
    <definedName name="bu19total97">[18]B_U_19!$P$95</definedName>
    <definedName name="bu19total97a" localSheetId="9">[17]B_U_19!$P$103</definedName>
    <definedName name="bu19total97a">[18]B_U_19!$P$103</definedName>
    <definedName name="bu19total98" localSheetId="9">[17]B_U_19!$Q$95</definedName>
    <definedName name="bu19total98">[18]B_U_19!$Q$95</definedName>
    <definedName name="bu19total98a" localSheetId="9">[17]B_U_19!$Q$103</definedName>
    <definedName name="bu19total98a">[18]B_U_19!$Q$103</definedName>
    <definedName name="bu19total99" localSheetId="17">#REF!</definedName>
    <definedName name="bu19total99">#REF!</definedName>
    <definedName name="bu19total99a" localSheetId="17">#REF!</definedName>
    <definedName name="bu19total99a">#REF!</definedName>
    <definedName name="bu1total100" localSheetId="17">#REF!</definedName>
    <definedName name="bu1total100">#REF!</definedName>
    <definedName name="bu1total100a">#REF!</definedName>
    <definedName name="bu1total101">#REF!</definedName>
    <definedName name="bu1total101a">#REF!</definedName>
    <definedName name="bu1total102">#REF!</definedName>
    <definedName name="bu1total102a">#REF!</definedName>
    <definedName name="bu1total103">#REF!</definedName>
    <definedName name="bu1total103a">#REF!</definedName>
    <definedName name="bu1total84" localSheetId="9">'[17]PHASE II'!$C$95</definedName>
    <definedName name="bu1total84">'[18]PHASE II'!$C$95</definedName>
    <definedName name="bu1total84a" localSheetId="9">'[17]PHASE II'!$C$103</definedName>
    <definedName name="bu1total84a">'[18]PHASE II'!$C$103</definedName>
    <definedName name="bu1total85" localSheetId="9">'[17]PHASE II'!$D$95</definedName>
    <definedName name="bu1total85">'[18]PHASE II'!$D$95</definedName>
    <definedName name="bu1total85a" localSheetId="9">'[17]PHASE II'!$D$103</definedName>
    <definedName name="bu1total85a">'[18]PHASE II'!$D$103</definedName>
    <definedName name="bu1total86" localSheetId="9">'[17]PHASE II'!$E$95</definedName>
    <definedName name="bu1total86">'[18]PHASE II'!$E$95</definedName>
    <definedName name="bu1total86a" localSheetId="9">'[17]PHASE II'!$E$103</definedName>
    <definedName name="bu1total86a">'[18]PHASE II'!$E$103</definedName>
    <definedName name="bu1total87" localSheetId="9">'[17]PHASE II'!$F$95</definedName>
    <definedName name="bu1total87">'[18]PHASE II'!$F$95</definedName>
    <definedName name="bu1total87a" localSheetId="9">'[17]PHASE II'!$F$103</definedName>
    <definedName name="bu1total87a">'[18]PHASE II'!$F$103</definedName>
    <definedName name="bu1total88" localSheetId="9">'[17]PHASE II'!$G$95</definedName>
    <definedName name="bu1total88">'[18]PHASE II'!$G$95</definedName>
    <definedName name="bu1total88a" localSheetId="9">'[17]PHASE II'!$G$103</definedName>
    <definedName name="bu1total88a">'[18]PHASE II'!$G$103</definedName>
    <definedName name="bu1total89" localSheetId="9">'[17]PHASE II'!$H$95</definedName>
    <definedName name="bu1total89">'[18]PHASE II'!$H$95</definedName>
    <definedName name="bu1total89a" localSheetId="9">'[17]PHASE II'!$H$103</definedName>
    <definedName name="bu1total89a">'[18]PHASE II'!$H$103</definedName>
    <definedName name="bu1total90" localSheetId="9">'[17]PHASE II'!$I$95</definedName>
    <definedName name="bu1total90">'[18]PHASE II'!$I$95</definedName>
    <definedName name="bu1total90a" localSheetId="9">'[17]PHASE II'!$I$103</definedName>
    <definedName name="bu1total90a">'[18]PHASE II'!$I$103</definedName>
    <definedName name="bu1total91" localSheetId="9">'[17]PHASE II'!$K$95</definedName>
    <definedName name="bu1total91">'[18]PHASE II'!$K$95</definedName>
    <definedName name="bu1total91a" localSheetId="9">'[17]PHASE II'!$K$103</definedName>
    <definedName name="bu1total91a">'[18]PHASE II'!$K$103</definedName>
    <definedName name="bu1total92" localSheetId="9">'[17]PHASE II'!$M$95</definedName>
    <definedName name="bu1total92">'[18]PHASE II'!$M$95</definedName>
    <definedName name="bu1total92a" localSheetId="9">'[17]PHASE II'!$M$103</definedName>
    <definedName name="bu1total92a">'[18]PHASE II'!$M$103</definedName>
    <definedName name="bu1total93" localSheetId="9">'[17]PHASE II'!$O$95</definedName>
    <definedName name="bu1total93">'[18]PHASE II'!$O$95</definedName>
    <definedName name="bu1total93a" localSheetId="9">'[17]PHASE II'!$O$103</definedName>
    <definedName name="bu1total93a">'[18]PHASE II'!$O$103</definedName>
    <definedName name="bu1total94" localSheetId="9">'[17]PHASE II'!$Q$95</definedName>
    <definedName name="bu1total94">'[18]PHASE II'!$Q$95</definedName>
    <definedName name="bu1total94a" localSheetId="9">'[17]PHASE II'!$Q$103</definedName>
    <definedName name="bu1total94a">'[18]PHASE II'!$Q$103</definedName>
    <definedName name="bu1total95" localSheetId="9">'[17]PHASE II'!$S$95</definedName>
    <definedName name="bu1total95">'[18]PHASE II'!$S$95</definedName>
    <definedName name="bu1total95a" localSheetId="9">'[17]PHASE II'!$S$103</definedName>
    <definedName name="bu1total95a">'[18]PHASE II'!$S$103</definedName>
    <definedName name="bu1total96" localSheetId="9">'[17]PHASE II'!$T$95</definedName>
    <definedName name="bu1total96">'[18]PHASE II'!$T$95</definedName>
    <definedName name="bu1total96a" localSheetId="9">'[17]PHASE II'!$T$103</definedName>
    <definedName name="bu1total96a">'[18]PHASE II'!$T$103</definedName>
    <definedName name="bu1total97" localSheetId="9">'[17]PHASE II'!$U$95</definedName>
    <definedName name="bu1total97">'[18]PHASE II'!$U$95</definedName>
    <definedName name="bu1total97a" localSheetId="9">'[17]PHASE II'!$U$103</definedName>
    <definedName name="bu1total97a">'[18]PHASE II'!$U$103</definedName>
    <definedName name="bu1total98" localSheetId="9">'[17]PHASE II'!$W$95</definedName>
    <definedName name="bu1total98">'[18]PHASE II'!$W$95</definedName>
    <definedName name="bu1total98a" localSheetId="9">'[17]PHASE II'!$W$103</definedName>
    <definedName name="bu1total98a">'[18]PHASE II'!$W$103</definedName>
    <definedName name="bu1total99" localSheetId="17">#REF!</definedName>
    <definedName name="bu1total99">#REF!</definedName>
    <definedName name="bu1total99a" localSheetId="17">#REF!</definedName>
    <definedName name="bu1total99a">#REF!</definedName>
    <definedName name="bu20total100" localSheetId="17">#REF!</definedName>
    <definedName name="bu20total100">#REF!</definedName>
    <definedName name="bu20total100a">#REF!</definedName>
    <definedName name="bu20total101">#REF!</definedName>
    <definedName name="bu20total101a">#REF!</definedName>
    <definedName name="bu20total102">#REF!</definedName>
    <definedName name="bu20total102a">#REF!</definedName>
    <definedName name="bu20total103">#REF!</definedName>
    <definedName name="bu20total103a">#REF!</definedName>
    <definedName name="bu20total84" localSheetId="9">[17]B_U_20!$C$95</definedName>
    <definedName name="bu20total84">[18]B_U_20!$C$95</definedName>
    <definedName name="bu20total84a" localSheetId="9">[17]B_U_20!$C$103</definedName>
    <definedName name="bu20total84a">[18]B_U_20!$C$103</definedName>
    <definedName name="bu20total85" localSheetId="9">[17]B_U_20!$D$95</definedName>
    <definedName name="bu20total85">[18]B_U_20!$D$95</definedName>
    <definedName name="bu20total85a" localSheetId="9">[17]B_U_20!$D$103</definedName>
    <definedName name="bu20total85a">[18]B_U_20!$D$103</definedName>
    <definedName name="bu20total86" localSheetId="9">[17]B_U_20!$E$95</definedName>
    <definedName name="bu20total86">[18]B_U_20!$E$95</definedName>
    <definedName name="bu20total86a" localSheetId="9">[17]B_U_20!$E$103</definedName>
    <definedName name="bu20total86a">[18]B_U_20!$E$103</definedName>
    <definedName name="bu20total87" localSheetId="9">[17]B_U_20!$F$95</definedName>
    <definedName name="bu20total87">[18]B_U_20!$F$95</definedName>
    <definedName name="bu20total87a" localSheetId="9">[17]B_U_20!$F$103</definedName>
    <definedName name="bu20total87a">[18]B_U_20!$F$103</definedName>
    <definedName name="bu20total88" localSheetId="9">[17]B_U_20!$G$95</definedName>
    <definedName name="bu20total88">[18]B_U_20!$G$95</definedName>
    <definedName name="bu20total88a" localSheetId="9">[17]B_U_20!$G$103</definedName>
    <definedName name="bu20total88a">[18]B_U_20!$G$103</definedName>
    <definedName name="bu20total89" localSheetId="9">[17]B_U_20!$H$95</definedName>
    <definedName name="bu20total89">[18]B_U_20!$H$95</definedName>
    <definedName name="bu20total89a" localSheetId="9">[17]B_U_20!$H$103</definedName>
    <definedName name="bu20total89a">[18]B_U_20!$H$103</definedName>
    <definedName name="bu20total90" localSheetId="9">[17]B_U_20!$I$95</definedName>
    <definedName name="bu20total90">[18]B_U_20!$I$95</definedName>
    <definedName name="bu20total90a" localSheetId="9">[17]B_U_20!$I$103</definedName>
    <definedName name="bu20total90a">[18]B_U_20!$I$103</definedName>
    <definedName name="bu20total91" localSheetId="9">[17]B_U_20!$J$95</definedName>
    <definedName name="bu20total91">[18]B_U_20!$J$95</definedName>
    <definedName name="bu20total91a" localSheetId="9">[17]B_U_20!$J$103</definedName>
    <definedName name="bu20total91a">[18]B_U_20!$J$103</definedName>
    <definedName name="bu20total92" localSheetId="9">[17]B_U_20!$K$95</definedName>
    <definedName name="bu20total92">[18]B_U_20!$K$95</definedName>
    <definedName name="bu20total92a" localSheetId="9">[17]B_U_20!$K$103</definedName>
    <definedName name="bu20total92a">[18]B_U_20!$K$103</definedName>
    <definedName name="bu20total93" localSheetId="9">[17]B_U_20!$L$95</definedName>
    <definedName name="bu20total93">[18]B_U_20!$L$95</definedName>
    <definedName name="bu20total93a" localSheetId="9">[17]B_U_20!$L$103</definedName>
    <definedName name="bu20total93a">[18]B_U_20!$L$103</definedName>
    <definedName name="bu20total94" localSheetId="9">[17]B_U_20!$M$95</definedName>
    <definedName name="bu20total94">[18]B_U_20!$M$95</definedName>
    <definedName name="bu20total94a" localSheetId="9">[17]B_U_20!$M$103</definedName>
    <definedName name="bu20total94a">[18]B_U_20!$M$103</definedName>
    <definedName name="bu20total95" localSheetId="9">[17]B_U_20!$N$95</definedName>
    <definedName name="bu20total95">[18]B_U_20!$N$95</definedName>
    <definedName name="bu20total95a" localSheetId="9">[17]B_U_20!$N$103</definedName>
    <definedName name="bu20total95a">[18]B_U_20!$N$103</definedName>
    <definedName name="bu20total96" localSheetId="9">[17]B_U_20!$O$95</definedName>
    <definedName name="bu20total96">[18]B_U_20!$O$95</definedName>
    <definedName name="bu20total96a" localSheetId="9">[17]B_U_20!$O$103</definedName>
    <definedName name="bu20total96a">[18]B_U_20!$O$103</definedName>
    <definedName name="bu20total97" localSheetId="9">[17]B_U_20!$P$95</definedName>
    <definedName name="bu20total97">[18]B_U_20!$P$95</definedName>
    <definedName name="bu20total97a" localSheetId="9">[17]B_U_20!$P$103</definedName>
    <definedName name="bu20total97a">[18]B_U_20!$P$103</definedName>
    <definedName name="bu20total98" localSheetId="9">[17]B_U_20!$Q$95</definedName>
    <definedName name="bu20total98">[18]B_U_20!$Q$95</definedName>
    <definedName name="bu20total98a" localSheetId="9">[17]B_U_20!$Q$103</definedName>
    <definedName name="bu20total98a">[18]B_U_20!$Q$103</definedName>
    <definedName name="bu20total99" localSheetId="17">#REF!</definedName>
    <definedName name="bu20total99">#REF!</definedName>
    <definedName name="bu20total99a" localSheetId="17">#REF!</definedName>
    <definedName name="bu20total99a">#REF!</definedName>
    <definedName name="bu21total100" localSheetId="17">#REF!</definedName>
    <definedName name="bu21total100">#REF!</definedName>
    <definedName name="bu21total100a">#REF!</definedName>
    <definedName name="bu21total101">#REF!</definedName>
    <definedName name="bu21total101a">#REF!</definedName>
    <definedName name="bu21total102">#REF!</definedName>
    <definedName name="bu21total102a">#REF!</definedName>
    <definedName name="bu21total103">#REF!</definedName>
    <definedName name="bu21total103a">#REF!</definedName>
    <definedName name="bu21total84" localSheetId="9">[17]B_U_21!$C$95</definedName>
    <definedName name="bu21total84">[18]B_U_21!$C$95</definedName>
    <definedName name="bu21total84a" localSheetId="9">[17]B_U_21!$C$103</definedName>
    <definedName name="bu21total84a">[18]B_U_21!$C$103</definedName>
    <definedName name="bu21total85" localSheetId="9">[17]B_U_21!$D$95</definedName>
    <definedName name="bu21total85">[18]B_U_21!$D$95</definedName>
    <definedName name="bu21total85a" localSheetId="9">[17]B_U_21!$D$103</definedName>
    <definedName name="bu21total85a">[18]B_U_21!$D$103</definedName>
    <definedName name="bu21total86" localSheetId="9">[17]B_U_21!$E$95</definedName>
    <definedName name="bu21total86">[18]B_U_21!$E$95</definedName>
    <definedName name="bu21total86a" localSheetId="9">[17]B_U_21!$E$103</definedName>
    <definedName name="bu21total86a">[18]B_U_21!$E$103</definedName>
    <definedName name="bu21total87" localSheetId="9">[17]B_U_21!$F$95</definedName>
    <definedName name="bu21total87">[18]B_U_21!$F$95</definedName>
    <definedName name="bu21total87a" localSheetId="9">[17]B_U_21!$F$103</definedName>
    <definedName name="bu21total87a">[18]B_U_21!$F$103</definedName>
    <definedName name="bu21total88" localSheetId="9">[17]B_U_21!$G$95</definedName>
    <definedName name="bu21total88">[18]B_U_21!$G$95</definedName>
    <definedName name="bu21total88a" localSheetId="9">[17]B_U_21!$G$103</definedName>
    <definedName name="bu21total88a">[18]B_U_21!$G$103</definedName>
    <definedName name="bu21total89" localSheetId="9">[17]B_U_21!$H$95</definedName>
    <definedName name="bu21total89">[18]B_U_21!$H$95</definedName>
    <definedName name="bu21total89a" localSheetId="9">[17]B_U_21!$H$103</definedName>
    <definedName name="bu21total89a">[18]B_U_21!$H$103</definedName>
    <definedName name="bu21total90" localSheetId="9">[17]B_U_21!$I$95</definedName>
    <definedName name="bu21total90">[18]B_U_21!$I$95</definedName>
    <definedName name="bu21total90a" localSheetId="9">[17]B_U_21!$I$103</definedName>
    <definedName name="bu21total90a">[18]B_U_21!$I$103</definedName>
    <definedName name="bu21total91" localSheetId="9">[17]B_U_21!$J$95</definedName>
    <definedName name="bu21total91">[18]B_U_21!$J$95</definedName>
    <definedName name="bu21total91a" localSheetId="9">[17]B_U_21!$J$103</definedName>
    <definedName name="bu21total91a">[18]B_U_21!$J$103</definedName>
    <definedName name="bu21total92" localSheetId="9">[17]B_U_21!$K$95</definedName>
    <definedName name="bu21total92">[18]B_U_21!$K$95</definedName>
    <definedName name="bu21total92a" localSheetId="9">[17]B_U_21!$K$103</definedName>
    <definedName name="bu21total92a">[18]B_U_21!$K$103</definedName>
    <definedName name="bu21total93" localSheetId="9">[17]B_U_21!$L$95</definedName>
    <definedName name="bu21total93">[18]B_U_21!$L$95</definedName>
    <definedName name="bu21total93a" localSheetId="9">[17]B_U_21!$L$103</definedName>
    <definedName name="bu21total93a">[18]B_U_21!$L$103</definedName>
    <definedName name="bu21total94" localSheetId="9">[17]B_U_21!$M$95</definedName>
    <definedName name="bu21total94">[18]B_U_21!$M$95</definedName>
    <definedName name="bu21total94a" localSheetId="9">[17]B_U_21!$M$103</definedName>
    <definedName name="bu21total94a">[18]B_U_21!$M$103</definedName>
    <definedName name="bu21total95" localSheetId="9">[17]B_U_21!$N$95</definedName>
    <definedName name="bu21total95">[18]B_U_21!$N$95</definedName>
    <definedName name="bu21total95a" localSheetId="9">[17]B_U_21!$N$103</definedName>
    <definedName name="bu21total95a">[18]B_U_21!$N$103</definedName>
    <definedName name="bu21total96" localSheetId="9">[17]B_U_21!$O$95</definedName>
    <definedName name="bu21total96">[18]B_U_21!$O$95</definedName>
    <definedName name="bu21total96a" localSheetId="9">[17]B_U_21!$O$103</definedName>
    <definedName name="bu21total96a">[18]B_U_21!$O$103</definedName>
    <definedName name="bu21total97" localSheetId="9">[17]B_U_21!$P$95</definedName>
    <definedName name="bu21total97">[18]B_U_21!$P$95</definedName>
    <definedName name="bu21total97a" localSheetId="9">[17]B_U_21!$P$103</definedName>
    <definedName name="bu21total97a">[18]B_U_21!$P$103</definedName>
    <definedName name="bu21total98" localSheetId="9">[17]B_U_21!$Q$95</definedName>
    <definedName name="bu21total98">[18]B_U_21!$Q$95</definedName>
    <definedName name="bu21total98a" localSheetId="9">[17]B_U_21!$Q$103</definedName>
    <definedName name="bu21total98a">[18]B_U_21!$Q$103</definedName>
    <definedName name="bu21total99" localSheetId="17">#REF!</definedName>
    <definedName name="bu21total99">#REF!</definedName>
    <definedName name="bu21total99a" localSheetId="17">#REF!</definedName>
    <definedName name="bu21total99a">#REF!</definedName>
    <definedName name="bu22total100" localSheetId="17">#REF!</definedName>
    <definedName name="bu22total100">#REF!</definedName>
    <definedName name="bu22total100a">#REF!</definedName>
    <definedName name="bu22total101">#REF!</definedName>
    <definedName name="bu22total101a">#REF!</definedName>
    <definedName name="bu22total102">#REF!</definedName>
    <definedName name="bu22total102a">#REF!</definedName>
    <definedName name="bu22total103">#REF!</definedName>
    <definedName name="bu22total103a">#REF!</definedName>
    <definedName name="bu22total84" localSheetId="9">[17]B_U_22!$C$95</definedName>
    <definedName name="bu22total84">[18]B_U_22!$C$95</definedName>
    <definedName name="bu22total84a" localSheetId="9">[17]B_U_22!$C$103</definedName>
    <definedName name="bu22total84a">[18]B_U_22!$C$103</definedName>
    <definedName name="bu22total85" localSheetId="9">[17]B_U_22!$D$95</definedName>
    <definedName name="bu22total85">[18]B_U_22!$D$95</definedName>
    <definedName name="bu22total85a" localSheetId="9">[17]B_U_22!$D$103</definedName>
    <definedName name="bu22total85a">[18]B_U_22!$D$103</definedName>
    <definedName name="bu22total86" localSheetId="9">[17]B_U_22!$E$95</definedName>
    <definedName name="bu22total86">[18]B_U_22!$E$95</definedName>
    <definedName name="bu22total86a" localSheetId="9">[17]B_U_22!$E$103</definedName>
    <definedName name="bu22total86a">[18]B_U_22!$E$103</definedName>
    <definedName name="bu22total87" localSheetId="9">[17]B_U_22!$F$95</definedName>
    <definedName name="bu22total87">[18]B_U_22!$F$95</definedName>
    <definedName name="bu22total87a" localSheetId="9">[17]B_U_22!$F$103</definedName>
    <definedName name="bu22total87a">[18]B_U_22!$F$103</definedName>
    <definedName name="bu22total88" localSheetId="9">[17]B_U_22!$G$95</definedName>
    <definedName name="bu22total88">[18]B_U_22!$G$95</definedName>
    <definedName name="bu22total88a" localSheetId="9">[17]B_U_22!$G$103</definedName>
    <definedName name="bu22total88a">[18]B_U_22!$G$103</definedName>
    <definedName name="bu22total89" localSheetId="9">[17]B_U_22!$H$95</definedName>
    <definedName name="bu22total89">[18]B_U_22!$H$95</definedName>
    <definedName name="bu22total89a" localSheetId="9">[17]B_U_22!$H$103</definedName>
    <definedName name="bu22total89a">[18]B_U_22!$H$103</definedName>
    <definedName name="bu22total90" localSheetId="9">[17]B_U_22!$I$95</definedName>
    <definedName name="bu22total90">[18]B_U_22!$I$95</definedName>
    <definedName name="bu22total90a" localSheetId="9">[17]B_U_22!$I$103</definedName>
    <definedName name="bu22total90a">[18]B_U_22!$I$103</definedName>
    <definedName name="bu22total91" localSheetId="9">[17]B_U_22!$J$95</definedName>
    <definedName name="bu22total91">[18]B_U_22!$J$95</definedName>
    <definedName name="bu22total91a" localSheetId="9">[17]B_U_22!$J$103</definedName>
    <definedName name="bu22total91a">[18]B_U_22!$J$103</definedName>
    <definedName name="bu22total92" localSheetId="9">[17]B_U_22!$K$95</definedName>
    <definedName name="bu22total92">[18]B_U_22!$K$95</definedName>
    <definedName name="bu22total92a" localSheetId="9">[17]B_U_22!$K$103</definedName>
    <definedName name="bu22total92a">[18]B_U_22!$K$103</definedName>
    <definedName name="bu22total93" localSheetId="9">[17]B_U_22!$L$95</definedName>
    <definedName name="bu22total93">[18]B_U_22!$L$95</definedName>
    <definedName name="bu22total93a" localSheetId="9">[17]B_U_22!$L$103</definedName>
    <definedName name="bu22total93a">[18]B_U_22!$L$103</definedName>
    <definedName name="bu22total94" localSheetId="9">[17]B_U_22!$M$95</definedName>
    <definedName name="bu22total94">[18]B_U_22!$M$95</definedName>
    <definedName name="bu22total94a" localSheetId="9">[17]B_U_22!$M$103</definedName>
    <definedName name="bu22total94a">[18]B_U_22!$M$103</definedName>
    <definedName name="bu22total95" localSheetId="9">[17]B_U_22!$N$95</definedName>
    <definedName name="bu22total95">[18]B_U_22!$N$95</definedName>
    <definedName name="bu22total95a" localSheetId="9">[17]B_U_22!$N$103</definedName>
    <definedName name="bu22total95a">[18]B_U_22!$N$103</definedName>
    <definedName name="bu22total96" localSheetId="9">[17]B_U_22!$O$95</definedName>
    <definedName name="bu22total96">[18]B_U_22!$O$95</definedName>
    <definedName name="bu22total96a" localSheetId="9">[17]B_U_22!$O$103</definedName>
    <definedName name="bu22total96a">[18]B_U_22!$O$103</definedName>
    <definedName name="bu22total97" localSheetId="9">[17]B_U_22!$P$95</definedName>
    <definedName name="bu22total97">[18]B_U_22!$P$95</definedName>
    <definedName name="bu22total97a" localSheetId="9">[17]B_U_22!$P$103</definedName>
    <definedName name="bu22total97a">[18]B_U_22!$P$103</definedName>
    <definedName name="bu22total98" localSheetId="9">[17]B_U_22!$Q$95</definedName>
    <definedName name="bu22total98">[18]B_U_22!$Q$95</definedName>
    <definedName name="bu22total98a" localSheetId="9">[17]B_U_22!$Q$103</definedName>
    <definedName name="bu22total98a">[18]B_U_22!$Q$103</definedName>
    <definedName name="bu22total99" localSheetId="17">#REF!</definedName>
    <definedName name="bu22total99">#REF!</definedName>
    <definedName name="bu22total99a" localSheetId="17">#REF!</definedName>
    <definedName name="bu22total99a">#REF!</definedName>
    <definedName name="bu23total100" localSheetId="17">#REF!</definedName>
    <definedName name="bu23total100">#REF!</definedName>
    <definedName name="bu23total100a">#REF!</definedName>
    <definedName name="bu23total101">#REF!</definedName>
    <definedName name="bu23total101a">#REF!</definedName>
    <definedName name="bu23total102">#REF!</definedName>
    <definedName name="bu23total102a">#REF!</definedName>
    <definedName name="bu23total103">#REF!</definedName>
    <definedName name="bu23total103a">#REF!</definedName>
    <definedName name="bu23total84" localSheetId="9">[17]B_U_23!$C$95</definedName>
    <definedName name="bu23total84">[18]B_U_23!$C$95</definedName>
    <definedName name="bu23total84a" localSheetId="9">[17]B_U_23!$C$103</definedName>
    <definedName name="bu23total84a">[18]B_U_23!$C$103</definedName>
    <definedName name="bu23total85" localSheetId="9">[17]B_U_23!$D$95</definedName>
    <definedName name="bu23total85">[18]B_U_23!$D$95</definedName>
    <definedName name="bu23total85a" localSheetId="9">[17]B_U_23!$D$103</definedName>
    <definedName name="bu23total85a">[18]B_U_23!$D$103</definedName>
    <definedName name="bu23total86" localSheetId="9">[17]B_U_23!$E$95</definedName>
    <definedName name="bu23total86">[18]B_U_23!$E$95</definedName>
    <definedName name="bu23total86a" localSheetId="9">[17]B_U_23!$E$103</definedName>
    <definedName name="bu23total86a">[18]B_U_23!$E$103</definedName>
    <definedName name="bu23total87" localSheetId="9">[17]B_U_23!$F$95</definedName>
    <definedName name="bu23total87">[18]B_U_23!$F$95</definedName>
    <definedName name="bu23total87a" localSheetId="9">[17]B_U_23!$F$103</definedName>
    <definedName name="bu23total87a">[18]B_U_23!$F$103</definedName>
    <definedName name="bu23total88" localSheetId="9">[17]B_U_23!$G$95</definedName>
    <definedName name="bu23total88">[18]B_U_23!$G$95</definedName>
    <definedName name="bu23total88a" localSheetId="9">[17]B_U_23!$G$103</definedName>
    <definedName name="bu23total88a">[18]B_U_23!$G$103</definedName>
    <definedName name="bu23total89" localSheetId="9">[17]B_U_23!$H$95</definedName>
    <definedName name="bu23total89">[18]B_U_23!$H$95</definedName>
    <definedName name="bu23total89a" localSheetId="9">[17]B_U_23!$H$103</definedName>
    <definedName name="bu23total89a">[18]B_U_23!$H$103</definedName>
    <definedName name="bu23total90" localSheetId="9">[17]B_U_23!$I$95</definedName>
    <definedName name="bu23total90">[18]B_U_23!$I$95</definedName>
    <definedName name="bu23total90a" localSheetId="9">[17]B_U_23!$I$103</definedName>
    <definedName name="bu23total90a">[18]B_U_23!$I$103</definedName>
    <definedName name="bu23total91" localSheetId="9">[17]B_U_23!$J$95</definedName>
    <definedName name="bu23total91">[18]B_U_23!$J$95</definedName>
    <definedName name="bu23total91a" localSheetId="9">[17]B_U_23!$J$103</definedName>
    <definedName name="bu23total91a">[18]B_U_23!$J$103</definedName>
    <definedName name="bu23total92" localSheetId="9">[17]B_U_23!$K$95</definedName>
    <definedName name="bu23total92">[18]B_U_23!$K$95</definedName>
    <definedName name="bu23total92a" localSheetId="9">[17]B_U_23!$K$103</definedName>
    <definedName name="bu23total92a">[18]B_U_23!$K$103</definedName>
    <definedName name="bu23total93" localSheetId="9">[17]B_U_23!$L$95</definedName>
    <definedName name="bu23total93">[18]B_U_23!$L$95</definedName>
    <definedName name="bu23total93a" localSheetId="9">[17]B_U_23!$L$103</definedName>
    <definedName name="bu23total93a">[18]B_U_23!$L$103</definedName>
    <definedName name="bu23total94" localSheetId="9">[17]B_U_23!$M$95</definedName>
    <definedName name="bu23total94">[18]B_U_23!$M$95</definedName>
    <definedName name="bu23total94a" localSheetId="9">[17]B_U_23!$M$103</definedName>
    <definedName name="bu23total94a">[18]B_U_23!$M$103</definedName>
    <definedName name="bu23total95" localSheetId="9">[17]B_U_23!$N$95</definedName>
    <definedName name="bu23total95">[18]B_U_23!$N$95</definedName>
    <definedName name="bu23total95a" localSheetId="9">[17]B_U_23!$N$103</definedName>
    <definedName name="bu23total95a">[18]B_U_23!$N$103</definedName>
    <definedName name="bu23total96" localSheetId="9">[17]B_U_23!$O$95</definedName>
    <definedName name="bu23total96">[18]B_U_23!$O$95</definedName>
    <definedName name="bu23total96a" localSheetId="9">[17]B_U_23!$O$103</definedName>
    <definedName name="bu23total96a">[18]B_U_23!$O$103</definedName>
    <definedName name="bu23total97" localSheetId="9">[17]B_U_23!$P$95</definedName>
    <definedName name="bu23total97">[18]B_U_23!$P$95</definedName>
    <definedName name="bu23total97a" localSheetId="9">[17]B_U_23!$P$103</definedName>
    <definedName name="bu23total97a">[18]B_U_23!$P$103</definedName>
    <definedName name="bu23total98" localSheetId="9">[17]B_U_23!$Q$95</definedName>
    <definedName name="bu23total98">[18]B_U_23!$Q$95</definedName>
    <definedName name="bu23total98a" localSheetId="9">[17]B_U_23!$Q$103</definedName>
    <definedName name="bu23total98a">[18]B_U_23!$Q$103</definedName>
    <definedName name="bu23total99" localSheetId="17">#REF!</definedName>
    <definedName name="bu23total99">#REF!</definedName>
    <definedName name="bu23total99a" localSheetId="17">#REF!</definedName>
    <definedName name="bu23total99a">#REF!</definedName>
    <definedName name="bu2total100" localSheetId="17">#REF!</definedName>
    <definedName name="bu2total100">#REF!</definedName>
    <definedName name="bu2total100a">#REF!</definedName>
    <definedName name="bu2total101">#REF!</definedName>
    <definedName name="bu2total101a">#REF!</definedName>
    <definedName name="bu2total102">#REF!</definedName>
    <definedName name="bu2total102a">#REF!</definedName>
    <definedName name="bu2total103">#REF!</definedName>
    <definedName name="bu2total103a">#REF!</definedName>
    <definedName name="bu2total84" localSheetId="9">'[17]ORIGINAL CLAIM'!$C$95</definedName>
    <definedName name="bu2total84">'[18]ORIGINAL CLAIM'!$C$95</definedName>
    <definedName name="bu2total84a" localSheetId="9">'[17]ORIGINAL CLAIM'!$C$103</definedName>
    <definedName name="bu2total84a">'[18]ORIGINAL CLAIM'!$C$103</definedName>
    <definedName name="bu2total85" localSheetId="9">'[17]ORIGINAL CLAIM'!$D$95</definedName>
    <definedName name="bu2total85">'[18]ORIGINAL CLAIM'!$D$95</definedName>
    <definedName name="bu2total85a" localSheetId="9">'[17]ORIGINAL CLAIM'!$D$103</definedName>
    <definedName name="bu2total85a">'[18]ORIGINAL CLAIM'!$D$103</definedName>
    <definedName name="bu2total86" localSheetId="9">'[17]ORIGINAL CLAIM'!$E$95</definedName>
    <definedName name="bu2total86">'[18]ORIGINAL CLAIM'!$E$95</definedName>
    <definedName name="bu2total86a" localSheetId="9">'[17]ORIGINAL CLAIM'!$E$103</definedName>
    <definedName name="bu2total86a">'[18]ORIGINAL CLAIM'!$E$103</definedName>
    <definedName name="bu2total87" localSheetId="9">'[17]ORIGINAL CLAIM'!$F$95</definedName>
    <definedName name="bu2total87">'[18]ORIGINAL CLAIM'!$F$95</definedName>
    <definedName name="bu2total87a" localSheetId="9">'[17]ORIGINAL CLAIM'!$F$103</definedName>
    <definedName name="bu2total87a">'[18]ORIGINAL CLAIM'!$F$103</definedName>
    <definedName name="bu2total88" localSheetId="9">'[17]ORIGINAL CLAIM'!$G$95</definedName>
    <definedName name="bu2total88">'[18]ORIGINAL CLAIM'!$G$95</definedName>
    <definedName name="bu2total88a" localSheetId="9">'[17]ORIGINAL CLAIM'!$G$103</definedName>
    <definedName name="bu2total88a">'[18]ORIGINAL CLAIM'!$G$103</definedName>
    <definedName name="bu2total89" localSheetId="9">'[17]ORIGINAL CLAIM'!$H$95</definedName>
    <definedName name="bu2total89">'[18]ORIGINAL CLAIM'!$H$95</definedName>
    <definedName name="bu2total89a" localSheetId="9">'[17]ORIGINAL CLAIM'!$H$103</definedName>
    <definedName name="bu2total89a">'[18]ORIGINAL CLAIM'!$H$103</definedName>
    <definedName name="bu2total90" localSheetId="9">'[17]ORIGINAL CLAIM'!$I$95</definedName>
    <definedName name="bu2total90">'[18]ORIGINAL CLAIM'!$I$95</definedName>
    <definedName name="bu2total90a" localSheetId="9">'[17]ORIGINAL CLAIM'!$I$103</definedName>
    <definedName name="bu2total90a">'[18]ORIGINAL CLAIM'!$I$103</definedName>
    <definedName name="bu2total91" localSheetId="9">'[17]ORIGINAL CLAIM'!$J$95</definedName>
    <definedName name="bu2total91">'[18]ORIGINAL CLAIM'!$J$95</definedName>
    <definedName name="bu2total91a" localSheetId="9">'[17]ORIGINAL CLAIM'!$J$103</definedName>
    <definedName name="bu2total91a">'[18]ORIGINAL CLAIM'!$J$103</definedName>
    <definedName name="bu2total92" localSheetId="9">'[17]ORIGINAL CLAIM'!$K$95</definedName>
    <definedName name="bu2total92">'[18]ORIGINAL CLAIM'!$K$95</definedName>
    <definedName name="bu2total92a" localSheetId="9">'[17]ORIGINAL CLAIM'!$K$103</definedName>
    <definedName name="bu2total92a">'[18]ORIGINAL CLAIM'!$K$103</definedName>
    <definedName name="bu2total93" localSheetId="9">'[17]ORIGINAL CLAIM'!$L$95</definedName>
    <definedName name="bu2total93">'[18]ORIGINAL CLAIM'!$L$95</definedName>
    <definedName name="bu2total93a" localSheetId="9">'[17]ORIGINAL CLAIM'!$L$103</definedName>
    <definedName name="bu2total93a">'[18]ORIGINAL CLAIM'!$L$103</definedName>
    <definedName name="bu2total94" localSheetId="9">'[17]ORIGINAL CLAIM'!$M$95</definedName>
    <definedName name="bu2total94">'[18]ORIGINAL CLAIM'!$M$95</definedName>
    <definedName name="bu2total94a" localSheetId="9">'[17]ORIGINAL CLAIM'!$M$103</definedName>
    <definedName name="bu2total94a">'[18]ORIGINAL CLAIM'!$M$103</definedName>
    <definedName name="bu2total95" localSheetId="9">'[17]ORIGINAL CLAIM'!$N$95</definedName>
    <definedName name="bu2total95">'[18]ORIGINAL CLAIM'!$N$95</definedName>
    <definedName name="bu2total95a" localSheetId="9">'[17]ORIGINAL CLAIM'!$N$103</definedName>
    <definedName name="bu2total95a">'[18]ORIGINAL CLAIM'!$N$103</definedName>
    <definedName name="bu2total96" localSheetId="9">'[17]ORIGINAL CLAIM'!$O$95</definedName>
    <definedName name="bu2total96">'[18]ORIGINAL CLAIM'!$O$95</definedName>
    <definedName name="bu2total96a" localSheetId="9">'[17]ORIGINAL CLAIM'!$O$103</definedName>
    <definedName name="bu2total96a">'[18]ORIGINAL CLAIM'!$O$103</definedName>
    <definedName name="bu2total97" localSheetId="9">'[17]ORIGINAL CLAIM'!$P$95</definedName>
    <definedName name="bu2total97">'[18]ORIGINAL CLAIM'!$P$95</definedName>
    <definedName name="bu2total97a" localSheetId="9">'[17]ORIGINAL CLAIM'!$P$103</definedName>
    <definedName name="bu2total97a">'[18]ORIGINAL CLAIM'!$P$103</definedName>
    <definedName name="bu2total98" localSheetId="9">'[17]ORIGINAL CLAIM'!$Q$95</definedName>
    <definedName name="bu2total98">'[18]ORIGINAL CLAIM'!$Q$95</definedName>
    <definedName name="bu2total98a" localSheetId="9">'[17]ORIGINAL CLAIM'!$Q$103</definedName>
    <definedName name="bu2total98a">'[18]ORIGINAL CLAIM'!$Q$103</definedName>
    <definedName name="bu2total99" localSheetId="17">#REF!</definedName>
    <definedName name="bu2total99">#REF!</definedName>
    <definedName name="bu2total99a" localSheetId="17">#REF!</definedName>
    <definedName name="bu2total99a">#REF!</definedName>
    <definedName name="bu3total100" localSheetId="17">#REF!</definedName>
    <definedName name="bu3total100">#REF!</definedName>
    <definedName name="bu3total100a">#REF!</definedName>
    <definedName name="bu3total101">#REF!</definedName>
    <definedName name="bu3total101a">#REF!</definedName>
    <definedName name="bu3total102">#REF!</definedName>
    <definedName name="bu3total102a">#REF!</definedName>
    <definedName name="bu3total103">#REF!</definedName>
    <definedName name="bu3total103a">#REF!</definedName>
    <definedName name="bu3total84" localSheetId="9">[17]B_U_3!$C$95</definedName>
    <definedName name="bu3total84">[18]B_U_3!$C$95</definedName>
    <definedName name="bu3total84a" localSheetId="9">[17]B_U_3!$C$103</definedName>
    <definedName name="bu3total84a">[18]B_U_3!$C$103</definedName>
    <definedName name="bu3total85" localSheetId="9">[17]B_U_3!$D$95</definedName>
    <definedName name="bu3total85">[18]B_U_3!$D$95</definedName>
    <definedName name="bu3total85a" localSheetId="9">[17]B_U_3!$D$103</definedName>
    <definedName name="bu3total85a">[18]B_U_3!$D$103</definedName>
    <definedName name="bu3total86" localSheetId="9">[17]B_U_3!$E$95</definedName>
    <definedName name="bu3total86">[18]B_U_3!$E$95</definedName>
    <definedName name="bu3total86a" localSheetId="9">[17]B_U_3!$E$103</definedName>
    <definedName name="bu3total86a">[18]B_U_3!$E$103</definedName>
    <definedName name="bu3total87" localSheetId="9">[17]B_U_3!$F$95</definedName>
    <definedName name="bu3total87">[18]B_U_3!$F$95</definedName>
    <definedName name="bu3total87a" localSheetId="9">[17]B_U_3!$F$103</definedName>
    <definedName name="bu3total87a">[18]B_U_3!$F$103</definedName>
    <definedName name="bu3total88" localSheetId="9">[17]B_U_3!$G$95</definedName>
    <definedName name="bu3total88">[18]B_U_3!$G$95</definedName>
    <definedName name="bu3total88a" localSheetId="9">[17]B_U_3!$G$103</definedName>
    <definedName name="bu3total88a">[18]B_U_3!$G$103</definedName>
    <definedName name="bu3total89" localSheetId="9">[17]B_U_3!$H$95</definedName>
    <definedName name="bu3total89">[18]B_U_3!$H$95</definedName>
    <definedName name="bu3total89a" localSheetId="9">[17]B_U_3!$H$103</definedName>
    <definedName name="bu3total89a">[18]B_U_3!$H$103</definedName>
    <definedName name="bu3total90" localSheetId="9">[17]B_U_3!$I$95</definedName>
    <definedName name="bu3total90">[18]B_U_3!$I$95</definedName>
    <definedName name="bu3total90a" localSheetId="9">[17]B_U_3!$I$103</definedName>
    <definedName name="bu3total90a">[18]B_U_3!$I$103</definedName>
    <definedName name="bu3total91" localSheetId="9">[17]B_U_3!$J$95</definedName>
    <definedName name="bu3total91">[18]B_U_3!$J$95</definedName>
    <definedName name="bu3total91a" localSheetId="9">[17]B_U_3!$J$103</definedName>
    <definedName name="bu3total91a">[18]B_U_3!$J$103</definedName>
    <definedName name="bu3total92" localSheetId="9">[17]B_U_3!$K$95</definedName>
    <definedName name="bu3total92">[18]B_U_3!$K$95</definedName>
    <definedName name="bu3total92a" localSheetId="9">[17]B_U_3!$K$103</definedName>
    <definedName name="bu3total92a">[18]B_U_3!$K$103</definedName>
    <definedName name="bu3total93" localSheetId="9">[17]B_U_3!$L$95</definedName>
    <definedName name="bu3total93">[18]B_U_3!$L$95</definedName>
    <definedName name="bu3total93a" localSheetId="9">[17]B_U_3!$L$103</definedName>
    <definedName name="bu3total93a">[18]B_U_3!$L$103</definedName>
    <definedName name="bu3total94" localSheetId="9">[17]B_U_3!$M$95</definedName>
    <definedName name="bu3total94">[18]B_U_3!$M$95</definedName>
    <definedName name="bu3total94a" localSheetId="9">[17]B_U_3!$M$103</definedName>
    <definedName name="bu3total94a">[18]B_U_3!$M$103</definedName>
    <definedName name="bu3total95" localSheetId="9">[17]B_U_3!$N$95</definedName>
    <definedName name="bu3total95">[18]B_U_3!$N$95</definedName>
    <definedName name="bu3total95a" localSheetId="9">[17]B_U_3!$N$103</definedName>
    <definedName name="bu3total95a">[18]B_U_3!$N$103</definedName>
    <definedName name="bu3total96" localSheetId="9">[17]B_U_3!$O$95</definedName>
    <definedName name="bu3total96">[18]B_U_3!$O$95</definedName>
    <definedName name="bu3total96a" localSheetId="9">[17]B_U_3!$O$103</definedName>
    <definedName name="bu3total96a">[18]B_U_3!$O$103</definedName>
    <definedName name="bu3total97" localSheetId="9">[17]B_U_3!$P$95</definedName>
    <definedName name="bu3total97">[18]B_U_3!$P$95</definedName>
    <definedName name="bu3total97a" localSheetId="9">[17]B_U_3!$P$103</definedName>
    <definedName name="bu3total97a">[18]B_U_3!$P$103</definedName>
    <definedName name="bu3total98" localSheetId="9">[17]B_U_3!$Q$95</definedName>
    <definedName name="bu3total98">[18]B_U_3!$Q$95</definedName>
    <definedName name="bu3total98a" localSheetId="9">[17]B_U_3!$Q$103</definedName>
    <definedName name="bu3total98a">[18]B_U_3!$Q$103</definedName>
    <definedName name="bu3total99" localSheetId="17">#REF!</definedName>
    <definedName name="bu3total99">#REF!</definedName>
    <definedName name="bu3total99a" localSheetId="17">#REF!</definedName>
    <definedName name="bu3total99a">#REF!</definedName>
    <definedName name="bu4total100" localSheetId="17">#REF!</definedName>
    <definedName name="bu4total100">#REF!</definedName>
    <definedName name="bu4total100a">#REF!</definedName>
    <definedName name="bu4total101">#REF!</definedName>
    <definedName name="bu4total101a">#REF!</definedName>
    <definedName name="bu4total102">#REF!</definedName>
    <definedName name="bu4total102a">#REF!</definedName>
    <definedName name="bu4total103">#REF!</definedName>
    <definedName name="bu4total103a">#REF!</definedName>
    <definedName name="bu4total84" localSheetId="9">[17]B_U_4!$C$95</definedName>
    <definedName name="bu4total84">[18]B_U_4!$C$95</definedName>
    <definedName name="bu4total84a" localSheetId="9">[17]B_U_4!$C$103</definedName>
    <definedName name="bu4total84a">[18]B_U_4!$C$103</definedName>
    <definedName name="bu4total85" localSheetId="9">[17]B_U_4!$D$95</definedName>
    <definedName name="bu4total85">[18]B_U_4!$D$95</definedName>
    <definedName name="bu4total85a" localSheetId="9">[17]B_U_4!$D$103</definedName>
    <definedName name="bu4total85a">[18]B_U_4!$D$103</definedName>
    <definedName name="bu4total86" localSheetId="9">[17]B_U_4!$E$95</definedName>
    <definedName name="bu4total86">[18]B_U_4!$E$95</definedName>
    <definedName name="bu4total86a" localSheetId="9">[17]B_U_4!$E$103</definedName>
    <definedName name="bu4total86a">[18]B_U_4!$E$103</definedName>
    <definedName name="bu4total87" localSheetId="9">[17]B_U_4!$F$95</definedName>
    <definedName name="bu4total87">[18]B_U_4!$F$95</definedName>
    <definedName name="bu4total87a" localSheetId="9">[17]B_U_4!$F$103</definedName>
    <definedName name="bu4total87a">[18]B_U_4!$F$103</definedName>
    <definedName name="bu4total88" localSheetId="9">[17]B_U_4!$G$95</definedName>
    <definedName name="bu4total88">[18]B_U_4!$G$95</definedName>
    <definedName name="bu4total88a" localSheetId="9">[17]B_U_4!$G$103</definedName>
    <definedName name="bu4total88a">[18]B_U_4!$G$103</definedName>
    <definedName name="bu4total89" localSheetId="9">[17]B_U_4!$H$95</definedName>
    <definedName name="bu4total89">[18]B_U_4!$H$95</definedName>
    <definedName name="bu4total89a" localSheetId="9">[17]B_U_4!$H$103</definedName>
    <definedName name="bu4total89a">[18]B_U_4!$H$103</definedName>
    <definedName name="bu4total90" localSheetId="9">[17]B_U_4!$I$95</definedName>
    <definedName name="bu4total90">[18]B_U_4!$I$95</definedName>
    <definedName name="bu4total90a" localSheetId="9">[17]B_U_4!$I$103</definedName>
    <definedName name="bu4total90a">[18]B_U_4!$I$103</definedName>
    <definedName name="bu4total91" localSheetId="9">[17]B_U_4!$J$95</definedName>
    <definedName name="bu4total91">[18]B_U_4!$J$95</definedName>
    <definedName name="bu4total91a" localSheetId="9">[17]B_U_4!$J$103</definedName>
    <definedName name="bu4total91a">[18]B_U_4!$J$103</definedName>
    <definedName name="bu4total92" localSheetId="9">[17]B_U_4!$K$95</definedName>
    <definedName name="bu4total92">[18]B_U_4!$K$95</definedName>
    <definedName name="bu4total92a" localSheetId="9">[17]B_U_4!$K$103</definedName>
    <definedName name="bu4total92a">[18]B_U_4!$K$103</definedName>
    <definedName name="bu4total93" localSheetId="9">[17]B_U_4!$L$95</definedName>
    <definedName name="bu4total93">[18]B_U_4!$L$95</definedName>
    <definedName name="bu4total93a" localSheetId="9">[17]B_U_4!$L$103</definedName>
    <definedName name="bu4total93a">[18]B_U_4!$L$103</definedName>
    <definedName name="bu4total94" localSheetId="9">[17]B_U_4!$M$95</definedName>
    <definedName name="bu4total94">[18]B_U_4!$M$95</definedName>
    <definedName name="bu4total94a" localSheetId="9">[17]B_U_4!$M$103</definedName>
    <definedName name="bu4total94a">[18]B_U_4!$M$103</definedName>
    <definedName name="bu4total95" localSheetId="9">[17]B_U_4!$N$95</definedName>
    <definedName name="bu4total95">[18]B_U_4!$N$95</definedName>
    <definedName name="bu4total95a" localSheetId="9">[17]B_U_4!$N$103</definedName>
    <definedName name="bu4total95a">[18]B_U_4!$N$103</definedName>
    <definedName name="bu4total96" localSheetId="9">[17]B_U_4!$O$95</definedName>
    <definedName name="bu4total96">[18]B_U_4!$O$95</definedName>
    <definedName name="bu4total96a" localSheetId="9">[17]B_U_4!$O$103</definedName>
    <definedName name="bu4total96a">[18]B_U_4!$O$103</definedName>
    <definedName name="bu4total97" localSheetId="9">[17]B_U_4!$P$95</definedName>
    <definedName name="bu4total97">[18]B_U_4!$P$95</definedName>
    <definedName name="bu4total97a" localSheetId="9">[17]B_U_4!$P$103</definedName>
    <definedName name="bu4total97a">[18]B_U_4!$P$103</definedName>
    <definedName name="bu4total98" localSheetId="9">[17]B_U_4!$Q$95</definedName>
    <definedName name="bu4total98">[18]B_U_4!$Q$95</definedName>
    <definedName name="bu4total98a" localSheetId="9">[17]B_U_4!$Q$103</definedName>
    <definedName name="bu4total98a">[18]B_U_4!$Q$103</definedName>
    <definedName name="bu4total99" localSheetId="17">#REF!</definedName>
    <definedName name="bu4total99">#REF!</definedName>
    <definedName name="bu4total99a" localSheetId="17">#REF!</definedName>
    <definedName name="bu4total99a">#REF!</definedName>
    <definedName name="bu5total100" localSheetId="17">#REF!</definedName>
    <definedName name="bu5total100">#REF!</definedName>
    <definedName name="bu5total100a">#REF!</definedName>
    <definedName name="bu5total101">#REF!</definedName>
    <definedName name="bu5total101a">#REF!</definedName>
    <definedName name="bu5total102">#REF!</definedName>
    <definedName name="bu5total102a">#REF!</definedName>
    <definedName name="bu5total103">#REF!</definedName>
    <definedName name="bu5total103a">#REF!</definedName>
    <definedName name="bu5total84" localSheetId="9">[17]B_U_5!$C$95</definedName>
    <definedName name="bu5total84">[18]B_U_5!$C$95</definedName>
    <definedName name="bu5total84a" localSheetId="9">[17]B_U_5!$C$103</definedName>
    <definedName name="bu5total84a">[18]B_U_5!$C$103</definedName>
    <definedName name="bu5total85" localSheetId="9">[17]B_U_5!$D$95</definedName>
    <definedName name="bu5total85">[18]B_U_5!$D$95</definedName>
    <definedName name="bu5total85a" localSheetId="9">[17]B_U_5!$D$103</definedName>
    <definedName name="bu5total85a">[18]B_U_5!$D$103</definedName>
    <definedName name="bu5total86" localSheetId="9">[17]B_U_5!$E$95</definedName>
    <definedName name="bu5total86">[18]B_U_5!$E$95</definedName>
    <definedName name="bu5total86a" localSheetId="9">[17]B_U_5!$E$103</definedName>
    <definedName name="bu5total86a">[18]B_U_5!$E$103</definedName>
    <definedName name="bu5total87" localSheetId="9">[17]B_U_5!$F$95</definedName>
    <definedName name="bu5total87">[18]B_U_5!$F$95</definedName>
    <definedName name="bu5total87a" localSheetId="9">[17]B_U_5!$F$103</definedName>
    <definedName name="bu5total87a">[18]B_U_5!$F$103</definedName>
    <definedName name="bu5total88" localSheetId="9">[17]B_U_5!$G$95</definedName>
    <definedName name="bu5total88">[18]B_U_5!$G$95</definedName>
    <definedName name="bu5total88a" localSheetId="9">[17]B_U_5!$G$103</definedName>
    <definedName name="bu5total88a">[18]B_U_5!$G$103</definedName>
    <definedName name="bu5total89" localSheetId="9">[17]B_U_5!$H$95</definedName>
    <definedName name="bu5total89">[18]B_U_5!$H$95</definedName>
    <definedName name="bu5total89a" localSheetId="9">[17]B_U_5!$H$103</definedName>
    <definedName name="bu5total89a">[18]B_U_5!$H$103</definedName>
    <definedName name="bu5total90" localSheetId="9">[17]B_U_5!$I$95</definedName>
    <definedName name="bu5total90">[18]B_U_5!$I$95</definedName>
    <definedName name="bu5total90a" localSheetId="9">[17]B_U_5!$I$103</definedName>
    <definedName name="bu5total90a">[18]B_U_5!$I$103</definedName>
    <definedName name="bu5total91" localSheetId="9">[17]B_U_5!$J$95</definedName>
    <definedName name="bu5total91">[18]B_U_5!$J$95</definedName>
    <definedName name="bu5total91a" localSheetId="9">[17]B_U_5!$J$103</definedName>
    <definedName name="bu5total91a">[18]B_U_5!$J$103</definedName>
    <definedName name="bu5total92" localSheetId="9">[17]B_U_5!$K$95</definedName>
    <definedName name="bu5total92">[18]B_U_5!$K$95</definedName>
    <definedName name="bu5total92a" localSheetId="9">[17]B_U_5!$K$103</definedName>
    <definedName name="bu5total92a">[18]B_U_5!$K$103</definedName>
    <definedName name="bu5total93" localSheetId="9">[17]B_U_5!$L$95</definedName>
    <definedName name="bu5total93">[18]B_U_5!$L$95</definedName>
    <definedName name="bu5total93a" localSheetId="9">[17]B_U_5!$L$103</definedName>
    <definedName name="bu5total93a">[18]B_U_5!$L$103</definedName>
    <definedName name="bu5total94" localSheetId="9">[17]B_U_5!$M$95</definedName>
    <definedName name="bu5total94">[18]B_U_5!$M$95</definedName>
    <definedName name="bu5total94a" localSheetId="9">[17]B_U_5!$M$103</definedName>
    <definedName name="bu5total94a">[18]B_U_5!$M$103</definedName>
    <definedName name="bu5total95" localSheetId="9">[17]B_U_5!$N$95</definedName>
    <definedName name="bu5total95">[18]B_U_5!$N$95</definedName>
    <definedName name="bu5total95a" localSheetId="9">[17]B_U_5!$N$103</definedName>
    <definedName name="bu5total95a">[18]B_U_5!$N$103</definedName>
    <definedName name="bu5total96" localSheetId="9">[17]B_U_5!$O$95</definedName>
    <definedName name="bu5total96">[18]B_U_5!$O$95</definedName>
    <definedName name="bu5total96a" localSheetId="9">[17]B_U_5!$O$103</definedName>
    <definedName name="bu5total96a">[18]B_U_5!$O$103</definedName>
    <definedName name="bu5total97" localSheetId="9">[17]B_U_5!$P$95</definedName>
    <definedName name="bu5total97">[18]B_U_5!$P$95</definedName>
    <definedName name="bu5total97a" localSheetId="9">[17]B_U_5!$P$103</definedName>
    <definedName name="bu5total97a">[18]B_U_5!$P$103</definedName>
    <definedName name="bu5total98" localSheetId="9">[17]B_U_5!$Q$95</definedName>
    <definedName name="bu5total98">[18]B_U_5!$Q$95</definedName>
    <definedName name="bu5total98a" localSheetId="9">[17]B_U_5!$Q$103</definedName>
    <definedName name="bu5total98a">[18]B_U_5!$Q$103</definedName>
    <definedName name="bu5total99" localSheetId="17">#REF!</definedName>
    <definedName name="bu5total99">#REF!</definedName>
    <definedName name="bu5total99a" localSheetId="17">#REF!</definedName>
    <definedName name="bu5total99a">#REF!</definedName>
    <definedName name="bu6total100" localSheetId="17">#REF!</definedName>
    <definedName name="bu6total100">#REF!</definedName>
    <definedName name="bu6total100a">#REF!</definedName>
    <definedName name="bu6total101">#REF!</definedName>
    <definedName name="bu6total101a">#REF!</definedName>
    <definedName name="bu6total102">#REF!</definedName>
    <definedName name="bu6total102a">#REF!</definedName>
    <definedName name="bu6total103">#REF!</definedName>
    <definedName name="bu6total103a">#REF!</definedName>
    <definedName name="bu6total84" localSheetId="9">[17]B_U_6!$C$94</definedName>
    <definedName name="bu6total84">[18]B_U_6!$C$94</definedName>
    <definedName name="bu6total84a" localSheetId="9">[17]B_U_6!$C$103</definedName>
    <definedName name="bu6total84a">[18]B_U_6!$C$103</definedName>
    <definedName name="bu6total85" localSheetId="9">[17]B_U_6!$D$94</definedName>
    <definedName name="bu6total85">[18]B_U_6!$D$94</definedName>
    <definedName name="bu6total85a" localSheetId="9">[17]B_U_6!$D$103</definedName>
    <definedName name="bu6total85a">[18]B_U_6!$D$103</definedName>
    <definedName name="bu6total86" localSheetId="9">[17]B_U_6!$E$94</definedName>
    <definedName name="bu6total86">[18]B_U_6!$E$94</definedName>
    <definedName name="bu6total86a" localSheetId="9">[17]B_U_6!$E$103</definedName>
    <definedName name="bu6total86a">[18]B_U_6!$E$103</definedName>
    <definedName name="bu6total87" localSheetId="9">[17]B_U_6!$F$94</definedName>
    <definedName name="bu6total87">[18]B_U_6!$F$94</definedName>
    <definedName name="bu6total87a" localSheetId="9">[17]B_U_6!$F$103</definedName>
    <definedName name="bu6total87a">[18]B_U_6!$F$103</definedName>
    <definedName name="bu6total88" localSheetId="9">[17]B_U_6!$G$94</definedName>
    <definedName name="bu6total88">[18]B_U_6!$G$94</definedName>
    <definedName name="bu6total88a" localSheetId="9">[17]B_U_6!$G$103</definedName>
    <definedName name="bu6total88a">[18]B_U_6!$G$103</definedName>
    <definedName name="bu6total89" localSheetId="9">[17]B_U_6!$H$94</definedName>
    <definedName name="bu6total89">[18]B_U_6!$H$94</definedName>
    <definedName name="bu6total89a" localSheetId="9">[17]B_U_6!$H$103</definedName>
    <definedName name="bu6total89a">[18]B_U_6!$H$103</definedName>
    <definedName name="bu6total90" localSheetId="9">[17]B_U_6!$I$94</definedName>
    <definedName name="bu6total90">[18]B_U_6!$I$94</definedName>
    <definedName name="bu6total90a" localSheetId="9">[17]B_U_6!$I$103</definedName>
    <definedName name="bu6total90a">[18]B_U_6!$I$103</definedName>
    <definedName name="bu6total91" localSheetId="9">[17]B_U_6!$J$94</definedName>
    <definedName name="bu6total91">[18]B_U_6!$J$94</definedName>
    <definedName name="bu6total91a" localSheetId="9">[17]B_U_6!$J$103</definedName>
    <definedName name="bu6total91a">[18]B_U_6!$J$103</definedName>
    <definedName name="bu6total92" localSheetId="9">[17]B_U_6!$K$94</definedName>
    <definedName name="bu6total92">[18]B_U_6!$K$94</definedName>
    <definedName name="bu6total92a" localSheetId="9">[17]B_U_6!$K$103</definedName>
    <definedName name="bu6total92a">[18]B_U_6!$K$103</definedName>
    <definedName name="bu6total93" localSheetId="9">[17]B_U_6!$L$94</definedName>
    <definedName name="bu6total93">[18]B_U_6!$L$94</definedName>
    <definedName name="bu6total93a" localSheetId="9">[17]B_U_6!$L$103</definedName>
    <definedName name="bu6total93a">[18]B_U_6!$L$103</definedName>
    <definedName name="bu6total94" localSheetId="9">[17]B_U_6!$M$94</definedName>
    <definedName name="bu6total94">[18]B_U_6!$M$94</definedName>
    <definedName name="bu6total94a" localSheetId="9">[17]B_U_6!$M$103</definedName>
    <definedName name="bu6total94a">[18]B_U_6!$M$103</definedName>
    <definedName name="bu6total95" localSheetId="9">[17]B_U_6!$N$94</definedName>
    <definedName name="bu6total95">[18]B_U_6!$N$94</definedName>
    <definedName name="bu6total95a" localSheetId="9">[17]B_U_6!$N$103</definedName>
    <definedName name="bu6total95a">[18]B_U_6!$N$103</definedName>
    <definedName name="bu6total96" localSheetId="9">[17]B_U_6!$O$94</definedName>
    <definedName name="bu6total96">[18]B_U_6!$O$94</definedName>
    <definedName name="bu6total96a" localSheetId="9">[17]B_U_6!$O$103</definedName>
    <definedName name="bu6total96a">[18]B_U_6!$O$103</definedName>
    <definedName name="bu6total97" localSheetId="9">[17]B_U_6!$P$94</definedName>
    <definedName name="bu6total97">[18]B_U_6!$P$94</definedName>
    <definedName name="bu6total97a" localSheetId="9">[17]B_U_6!$P$103</definedName>
    <definedName name="bu6total97a">[18]B_U_6!$P$103</definedName>
    <definedName name="bu6total98" localSheetId="9">[17]B_U_6!$Q$94</definedName>
    <definedName name="bu6total98">[18]B_U_6!$Q$94</definedName>
    <definedName name="bu6total98a" localSheetId="9">[17]B_U_6!$Q$103</definedName>
    <definedName name="bu6total98a">[18]B_U_6!$Q$103</definedName>
    <definedName name="bu6total99" localSheetId="17">#REF!</definedName>
    <definedName name="bu6total99">#REF!</definedName>
    <definedName name="bu6total99a" localSheetId="17">#REF!</definedName>
    <definedName name="bu6total99a">#REF!</definedName>
    <definedName name="bu7total100" localSheetId="17">#REF!</definedName>
    <definedName name="bu7total100">#REF!</definedName>
    <definedName name="bu7total100a">#REF!</definedName>
    <definedName name="bu7total101">#REF!</definedName>
    <definedName name="bu7total101a">#REF!</definedName>
    <definedName name="bu7total102">#REF!</definedName>
    <definedName name="bu7total102a">#REF!</definedName>
    <definedName name="bu7total103">#REF!</definedName>
    <definedName name="bu7total103a">#REF!</definedName>
    <definedName name="bu7total84" localSheetId="9">[17]B_U_7!$C$95</definedName>
    <definedName name="bu7total84">[18]B_U_7!$C$95</definedName>
    <definedName name="bu7total84a" localSheetId="9">[17]B_U_7!$C$103</definedName>
    <definedName name="bu7total84a">[18]B_U_7!$C$103</definedName>
    <definedName name="bu7total85" localSheetId="9">[17]B_U_7!$D$95</definedName>
    <definedName name="bu7total85">[18]B_U_7!$D$95</definedName>
    <definedName name="bu7total85a" localSheetId="9">[17]B_U_7!$D$103</definedName>
    <definedName name="bu7total85a">[18]B_U_7!$D$103</definedName>
    <definedName name="bu7total86" localSheetId="9">[17]B_U_7!$E$95</definedName>
    <definedName name="bu7total86">[18]B_U_7!$E$95</definedName>
    <definedName name="bu7total86a" localSheetId="9">[17]B_U_7!$E$103</definedName>
    <definedName name="bu7total86a">[18]B_U_7!$E$103</definedName>
    <definedName name="bu7total87" localSheetId="9">[17]B_U_7!$F$95</definedName>
    <definedName name="bu7total87">[18]B_U_7!$F$95</definedName>
    <definedName name="bu7total87a" localSheetId="9">[17]B_U_7!$F$103</definedName>
    <definedName name="bu7total87a">[18]B_U_7!$F$103</definedName>
    <definedName name="bu7total88" localSheetId="9">[17]B_U_7!$G$95</definedName>
    <definedName name="bu7total88">[18]B_U_7!$G$95</definedName>
    <definedName name="bu7total88a" localSheetId="9">[17]B_U_7!$G$103</definedName>
    <definedName name="bu7total88a">[18]B_U_7!$G$103</definedName>
    <definedName name="bu7total89" localSheetId="9">[17]B_U_7!$H$95</definedName>
    <definedName name="bu7total89">[18]B_U_7!$H$95</definedName>
    <definedName name="bu7total89a" localSheetId="9">[17]B_U_7!$H$103</definedName>
    <definedName name="bu7total89a">[18]B_U_7!$H$103</definedName>
    <definedName name="bu7total90" localSheetId="9">[17]B_U_7!$I$95</definedName>
    <definedName name="bu7total90">[18]B_U_7!$I$95</definedName>
    <definedName name="bu7total90a" localSheetId="9">[17]B_U_7!$I$103</definedName>
    <definedName name="bu7total90a">[18]B_U_7!$I$103</definedName>
    <definedName name="bu7total91" localSheetId="9">[17]B_U_7!$J$95</definedName>
    <definedName name="bu7total91">[18]B_U_7!$J$95</definedName>
    <definedName name="bu7total91a" localSheetId="9">[17]B_U_7!$J$103</definedName>
    <definedName name="bu7total91a">[18]B_U_7!$J$103</definedName>
    <definedName name="bu7total92" localSheetId="9">[17]B_U_7!$K$95</definedName>
    <definedName name="bu7total92">[18]B_U_7!$K$95</definedName>
    <definedName name="bu7total92a" localSheetId="9">[17]B_U_7!$K$103</definedName>
    <definedName name="bu7total92a">[18]B_U_7!$K$103</definedName>
    <definedName name="bu7total93" localSheetId="9">[17]B_U_7!$L$95</definedName>
    <definedName name="bu7total93">[18]B_U_7!$L$95</definedName>
    <definedName name="bu7total93a" localSheetId="9">[17]B_U_7!$L$103</definedName>
    <definedName name="bu7total93a">[18]B_U_7!$L$103</definedName>
    <definedName name="bu7total94" localSheetId="9">[17]B_U_7!$M$95</definedName>
    <definedName name="bu7total94">[18]B_U_7!$M$95</definedName>
    <definedName name="bu7total94a" localSheetId="9">[17]B_U_7!$M$103</definedName>
    <definedName name="bu7total94a">[18]B_U_7!$M$103</definedName>
    <definedName name="bu7total95" localSheetId="9">[17]B_U_7!$N$95</definedName>
    <definedName name="bu7total95">[18]B_U_7!$N$95</definedName>
    <definedName name="bu7total95a" localSheetId="9">[17]B_U_7!$N$103</definedName>
    <definedName name="bu7total95a">[18]B_U_7!$N$103</definedName>
    <definedName name="bu7total96" localSheetId="9">[17]B_U_7!$O$95</definedName>
    <definedName name="bu7total96">[18]B_U_7!$O$95</definedName>
    <definedName name="bu7total96a" localSheetId="9">[17]B_U_7!$O$103</definedName>
    <definedName name="bu7total96a">[18]B_U_7!$O$103</definedName>
    <definedName name="bu7total97" localSheetId="9">[17]B_U_7!$P$95</definedName>
    <definedName name="bu7total97">[18]B_U_7!$P$95</definedName>
    <definedName name="bu7total97a" localSheetId="9">[17]B_U_7!$P$103</definedName>
    <definedName name="bu7total97a">[18]B_U_7!$P$103</definedName>
    <definedName name="bu7total98" localSheetId="9">[17]B_U_7!$Q$95</definedName>
    <definedName name="bu7total98">[18]B_U_7!$Q$95</definedName>
    <definedName name="bu7total98a" localSheetId="9">[17]B_U_7!$Q$103</definedName>
    <definedName name="bu7total98a">[18]B_U_7!$Q$103</definedName>
    <definedName name="bu7total99" localSheetId="17">#REF!</definedName>
    <definedName name="bu7total99">#REF!</definedName>
    <definedName name="bu7total99a" localSheetId="17">#REF!</definedName>
    <definedName name="bu7total99a">#REF!</definedName>
    <definedName name="bu8total100" localSheetId="17">#REF!</definedName>
    <definedName name="bu8total100">#REF!</definedName>
    <definedName name="bu8total100a">#REF!</definedName>
    <definedName name="bu8total101">#REF!</definedName>
    <definedName name="bu8total101a">#REF!</definedName>
    <definedName name="bu8total102">#REF!</definedName>
    <definedName name="bu8total102a">#REF!</definedName>
    <definedName name="bu8total103">#REF!</definedName>
    <definedName name="bu8total103a">#REF!</definedName>
    <definedName name="bu8total84" localSheetId="9">[17]B_U_8!$C$94</definedName>
    <definedName name="bu8total84">[18]B_U_8!$C$94</definedName>
    <definedName name="bu8total84a" localSheetId="9">[17]B_U_8!$C$103</definedName>
    <definedName name="bu8total84a">[18]B_U_8!$C$103</definedName>
    <definedName name="bu8total85" localSheetId="9">[17]B_U_8!$D$94</definedName>
    <definedName name="bu8total85">[18]B_U_8!$D$94</definedName>
    <definedName name="bu8total85a" localSheetId="9">[17]B_U_8!$D$103</definedName>
    <definedName name="bu8total85a">[18]B_U_8!$D$103</definedName>
    <definedName name="bu8total86" localSheetId="9">[17]B_U_8!$E$94</definedName>
    <definedName name="bu8total86">[18]B_U_8!$E$94</definedName>
    <definedName name="bu8total86a" localSheetId="9">[17]B_U_8!$E$103</definedName>
    <definedName name="bu8total86a">[18]B_U_8!$E$103</definedName>
    <definedName name="bu8total87" localSheetId="9">[17]B_U_8!$F$94</definedName>
    <definedName name="bu8total87">[18]B_U_8!$F$94</definedName>
    <definedName name="bu8total87a" localSheetId="9">[17]B_U_8!$F$103</definedName>
    <definedName name="bu8total87a">[18]B_U_8!$F$103</definedName>
    <definedName name="bu8total88" localSheetId="9">[17]B_U_8!$G$94</definedName>
    <definedName name="bu8total88">[18]B_U_8!$G$94</definedName>
    <definedName name="bu8total88a" localSheetId="9">[17]B_U_8!$G$103</definedName>
    <definedName name="bu8total88a">[18]B_U_8!$G$103</definedName>
    <definedName name="bu8total89" localSheetId="9">[17]B_U_8!$H$94</definedName>
    <definedName name="bu8total89">[18]B_U_8!$H$94</definedName>
    <definedName name="bu8total89a" localSheetId="9">[17]B_U_8!$H$103</definedName>
    <definedName name="bu8total89a">[18]B_U_8!$H$103</definedName>
    <definedName name="bu8total90" localSheetId="9">[17]B_U_8!$I$94</definedName>
    <definedName name="bu8total90">[18]B_U_8!$I$94</definedName>
    <definedName name="bu8total90a" localSheetId="9">[17]B_U_8!$I$103</definedName>
    <definedName name="bu8total90a">[18]B_U_8!$I$103</definedName>
    <definedName name="bu8total91" localSheetId="9">[17]B_U_8!$J$94</definedName>
    <definedName name="bu8total91">[18]B_U_8!$J$94</definedName>
    <definedName name="bu8total91a" localSheetId="9">[17]B_U_8!$J$103</definedName>
    <definedName name="bu8total91a">[18]B_U_8!$J$103</definedName>
    <definedName name="bu8total92" localSheetId="9">[17]B_U_8!$K$94</definedName>
    <definedName name="bu8total92">[18]B_U_8!$K$94</definedName>
    <definedName name="bu8total92a" localSheetId="9">[17]B_U_8!$K$103</definedName>
    <definedName name="bu8total92a">[18]B_U_8!$K$103</definedName>
    <definedName name="bu8total93" localSheetId="9">[17]B_U_8!$L$94</definedName>
    <definedName name="bu8total93">[18]B_U_8!$L$94</definedName>
    <definedName name="bu8total93a" localSheetId="9">[17]B_U_8!$L$103</definedName>
    <definedName name="bu8total93a">[18]B_U_8!$L$103</definedName>
    <definedName name="bu8total94" localSheetId="9">[17]B_U_8!$M$94</definedName>
    <definedName name="bu8total94">[18]B_U_8!$M$94</definedName>
    <definedName name="bu8total94a" localSheetId="9">[17]B_U_8!$M$103</definedName>
    <definedName name="bu8total94a">[18]B_U_8!$M$103</definedName>
    <definedName name="bu8total95" localSheetId="9">[17]B_U_8!$N$94</definedName>
    <definedName name="bu8total95">[18]B_U_8!$N$94</definedName>
    <definedName name="bu8total95a" localSheetId="9">[17]B_U_8!$N$103</definedName>
    <definedName name="bu8total95a">[18]B_U_8!$N$103</definedName>
    <definedName name="bu8total96" localSheetId="9">[17]B_U_8!$O$94</definedName>
    <definedName name="bu8total96">[18]B_U_8!$O$94</definedName>
    <definedName name="bu8total96a" localSheetId="9">[17]B_U_8!$O$103</definedName>
    <definedName name="bu8total96a">[18]B_U_8!$O$103</definedName>
    <definedName name="bu8total97" localSheetId="9">[17]B_U_8!$P$94</definedName>
    <definedName name="bu8total97">[18]B_U_8!$P$94</definedName>
    <definedName name="bu8total97a" localSheetId="9">[17]B_U_8!$P$103</definedName>
    <definedName name="bu8total97a">[18]B_U_8!$P$103</definedName>
    <definedName name="bu8total98" localSheetId="9">[17]B_U_8!$Q$94</definedName>
    <definedName name="bu8total98">[18]B_U_8!$Q$94</definedName>
    <definedName name="bu8total98a" localSheetId="9">[17]B_U_8!$Q$103</definedName>
    <definedName name="bu8total98a">[18]B_U_8!$Q$103</definedName>
    <definedName name="bu8total99" localSheetId="17">#REF!</definedName>
    <definedName name="bu8total99">#REF!</definedName>
    <definedName name="bu8total99a" localSheetId="17">#REF!</definedName>
    <definedName name="bu8total99a">#REF!</definedName>
    <definedName name="bu9total100" localSheetId="17">#REF!</definedName>
    <definedName name="bu9total100">#REF!</definedName>
    <definedName name="bu9total100a">#REF!</definedName>
    <definedName name="bu9total101">#REF!</definedName>
    <definedName name="bu9total101a">#REF!</definedName>
    <definedName name="bu9total102">#REF!</definedName>
    <definedName name="bu9total102a">#REF!</definedName>
    <definedName name="bu9total103">#REF!</definedName>
    <definedName name="bu9total103a">#REF!</definedName>
    <definedName name="bu9total84" localSheetId="9">[17]B_U_9!$C$95</definedName>
    <definedName name="bu9total84">[18]B_U_9!$C$95</definedName>
    <definedName name="bu9total84a" localSheetId="9">[17]B_U_9!$C$103</definedName>
    <definedName name="bu9total84a">[18]B_U_9!$C$103</definedName>
    <definedName name="bu9total85" localSheetId="9">[17]B_U_9!$D$95</definedName>
    <definedName name="bu9total85">[18]B_U_9!$D$95</definedName>
    <definedName name="bu9total85a" localSheetId="9">[17]B_U_9!$D$103</definedName>
    <definedName name="bu9total85a">[18]B_U_9!$D$103</definedName>
    <definedName name="bu9total86" localSheetId="9">[17]B_U_9!$E$95</definedName>
    <definedName name="bu9total86">[18]B_U_9!$E$95</definedName>
    <definedName name="bu9total86a" localSheetId="9">[17]B_U_9!$E$103</definedName>
    <definedName name="bu9total86a">[18]B_U_9!$E$103</definedName>
    <definedName name="bu9total87" localSheetId="9">[17]B_U_9!$F$95</definedName>
    <definedName name="bu9total87">[18]B_U_9!$F$95</definedName>
    <definedName name="bu9total87a" localSheetId="9">[17]B_U_9!$F$103</definedName>
    <definedName name="bu9total87a">[18]B_U_9!$F$103</definedName>
    <definedName name="bu9total88" localSheetId="9">[17]B_U_9!$G$95</definedName>
    <definedName name="bu9total88">[18]B_U_9!$G$95</definedName>
    <definedName name="bu9total88a" localSheetId="9">[17]B_U_9!$G$103</definedName>
    <definedName name="bu9total88a">[18]B_U_9!$G$103</definedName>
    <definedName name="bu9total89" localSheetId="9">[17]B_U_9!$H$95</definedName>
    <definedName name="bu9total89">[18]B_U_9!$H$95</definedName>
    <definedName name="bu9total89a" localSheetId="9">[17]B_U_9!$H$103</definedName>
    <definedName name="bu9total89a">[18]B_U_9!$H$103</definedName>
    <definedName name="bu9total90" localSheetId="9">[17]B_U_9!$I$95</definedName>
    <definedName name="bu9total90">[18]B_U_9!$I$95</definedName>
    <definedName name="bu9total90a" localSheetId="9">[17]B_U_9!$I$103</definedName>
    <definedName name="bu9total90a">[18]B_U_9!$I$103</definedName>
    <definedName name="bu9total91" localSheetId="9">[17]B_U_9!$J$95</definedName>
    <definedName name="bu9total91">[18]B_U_9!$J$95</definedName>
    <definedName name="bu9total91a" localSheetId="9">[17]B_U_9!$J$103</definedName>
    <definedName name="bu9total91a">[18]B_U_9!$J$103</definedName>
    <definedName name="bu9total92" localSheetId="9">[17]B_U_9!$K$95</definedName>
    <definedName name="bu9total92">[18]B_U_9!$K$95</definedName>
    <definedName name="bu9total92a" localSheetId="9">[17]B_U_9!$K$103</definedName>
    <definedName name="bu9total92a">[18]B_U_9!$K$103</definedName>
    <definedName name="bu9total93" localSheetId="9">[17]B_U_9!$L$95</definedName>
    <definedName name="bu9total93">[18]B_U_9!$L$95</definedName>
    <definedName name="bu9total93a" localSheetId="9">[17]B_U_9!$L$103</definedName>
    <definedName name="bu9total93a">[18]B_U_9!$L$103</definedName>
    <definedName name="bu9total94" localSheetId="9">[17]B_U_9!$M$95</definedName>
    <definedName name="bu9total94">[18]B_U_9!$M$95</definedName>
    <definedName name="bu9total94a" localSheetId="9">[17]B_U_9!$M$103</definedName>
    <definedName name="bu9total94a">[18]B_U_9!$M$103</definedName>
    <definedName name="bu9total95" localSheetId="9">[17]B_U_9!$N$95</definedName>
    <definedName name="bu9total95">[18]B_U_9!$N$95</definedName>
    <definedName name="bu9total95a" localSheetId="9">[17]B_U_9!$N$103</definedName>
    <definedName name="bu9total95a">[18]B_U_9!$N$103</definedName>
    <definedName name="bu9total96" localSheetId="9">[17]B_U_9!$O$95</definedName>
    <definedName name="bu9total96">[18]B_U_9!$O$95</definedName>
    <definedName name="bu9total96a" localSheetId="9">[17]B_U_9!$O$103</definedName>
    <definedName name="bu9total96a">[18]B_U_9!$O$103</definedName>
    <definedName name="bu9total97" localSheetId="9">[17]B_U_9!$P$95</definedName>
    <definedName name="bu9total97">[18]B_U_9!$P$95</definedName>
    <definedName name="bu9total97a" localSheetId="9">[17]B_U_9!$P$103</definedName>
    <definedName name="bu9total97a">[18]B_U_9!$P$103</definedName>
    <definedName name="bu9total98" localSheetId="9">[17]B_U_9!$Q$95</definedName>
    <definedName name="bu9total98">[18]B_U_9!$Q$95</definedName>
    <definedName name="bu9total98a" localSheetId="9">[17]B_U_9!$Q$103</definedName>
    <definedName name="bu9total98a">[18]B_U_9!$Q$103</definedName>
    <definedName name="bu9total99" localSheetId="17">#REF!</definedName>
    <definedName name="bu9total99">#REF!</definedName>
    <definedName name="bu9total99a" localSheetId="17">#REF!</definedName>
    <definedName name="bu9total99a">#REF!</definedName>
    <definedName name="budget">#REF!</definedName>
    <definedName name="Budget_Info">#REF!</definedName>
    <definedName name="BUN">#REF!</definedName>
    <definedName name="C_">'[68]RR 8 2'!#REF!</definedName>
    <definedName name="CALC_C03" localSheetId="17">#REF!</definedName>
    <definedName name="CALC_C03">#REF!</definedName>
    <definedName name="CALC_C04" localSheetId="17">#REF!</definedName>
    <definedName name="CALC_C04">#REF!</definedName>
    <definedName name="CALC_C09" localSheetId="17">#REF!</definedName>
    <definedName name="CALC_C09">#REF!</definedName>
    <definedName name="CALC_LRG">#REF!</definedName>
    <definedName name="CALC_XLG">#REF!</definedName>
    <definedName name="CALCULATION">#REF!</definedName>
    <definedName name="can" localSheetId="21"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7"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localSheetId="20" hidden="1">{#N/A,#N/A,FALSE,"O&amp;M by processes";#N/A,#N/A,FALSE,"Elec Act vs Bud";#N/A,#N/A,FALSE,"G&amp;A";#N/A,#N/A,FALSE,"BGS";#N/A,#N/A,FALSE,"Res Cost"}</definedName>
    <definedName name="can" hidden="1">{#N/A,#N/A,FALSE,"O&amp;M by processes";#N/A,#N/A,FALSE,"Elec Act vs Bud";#N/A,#N/A,FALSE,"G&amp;A";#N/A,#N/A,FALSE,"BGS";#N/A,#N/A,FALSE,"Res Cost"}</definedName>
    <definedName name="cap_interest" localSheetId="9">'[58]Input Page'!$E$16</definedName>
    <definedName name="cap_interest">'[59]Input Page'!$E$16</definedName>
    <definedName name="CapBank2" localSheetId="17">#REF!</definedName>
    <definedName name="CapBank2">#REF!</definedName>
    <definedName name="Capital_Investment_excl._Corp._Alloc." localSheetId="17">#REF!</definedName>
    <definedName name="Capital_Investment_excl._Corp._Alloc.">#REF!</definedName>
    <definedName name="Capital_Investments_CPM" localSheetId="17">#REF!</definedName>
    <definedName name="Capital_Investments_CPM">#REF!</definedName>
    <definedName name="Capital_Lease_Obligations">#REF!</definedName>
    <definedName name="Capital_Lease_Obligations_CPM">#REF!</definedName>
    <definedName name="capstr">#REF!</definedName>
    <definedName name="CAPT">#REF!</definedName>
    <definedName name="CARCS">#REF!</definedName>
    <definedName name="CARRYOVER">#REF!</definedName>
    <definedName name="CASCADE">#REF!</definedName>
    <definedName name="Cash___Cash_Equivalents">#REF!</definedName>
    <definedName name="Cash___Cash_Equivalents___Beg_of_Period">#REF!</definedName>
    <definedName name="Cash___Cash_Equivalents___End_of_Period">#REF!</definedName>
    <definedName name="Cash_and_Cash_Equivalents">#REF!</definedName>
    <definedName name="Cash_Flow">#REF!</definedName>
    <definedName name="Cash_From__Used_for__Financing_Activities">#REF!</definedName>
    <definedName name="Cash_From__Used_for__Investing_Activities">#REF!</definedName>
    <definedName name="Cash_From__Used_For__Operations">#REF!</definedName>
    <definedName name="Cash_Taxes_CPM">#REF!</definedName>
    <definedName name="cbcvbcv" localSheetId="21"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6"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T" localSheetId="17">#REF!</definedName>
    <definedName name="CBT">#REF!</definedName>
    <definedName name="CC_TST">'[41]A.2 PTP'!$P$33</definedName>
    <definedName name="cc1end" localSheetId="9">[17]Model!$A$68:$IV$68</definedName>
    <definedName name="cc1end">[18]Model!$A$68:$IV$68</definedName>
    <definedName name="cc1subrange" localSheetId="9">[17]Model!$A$48:$IV$75</definedName>
    <definedName name="cc1subrange">[18]Model!$A$48:$IV$75</definedName>
    <definedName name="cc2origin" localSheetId="9">[17]Model!$A$76</definedName>
    <definedName name="cc2origin">[18]Model!$A$76</definedName>
    <definedName name="cc2subrange" localSheetId="9">[17]Model!$A$124:$IV$146</definedName>
    <definedName name="cc2subrange">[18]Model!$A$124:$IV$146</definedName>
    <definedName name="cc3subrange" localSheetId="9">[17]Model!$A$152:$IV$179</definedName>
    <definedName name="cc3subrange">[18]Model!$A$152:$IV$179</definedName>
    <definedName name="ccbbcvbc" localSheetId="21"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6"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21" hidden="1">{#N/A,#N/A,FALSE,"O&amp;M by processes";#N/A,#N/A,FALSE,"Elec Act vs Bud";#N/A,#N/A,FALSE,"G&amp;A";#N/A,#N/A,FALSE,"BGS";#N/A,#N/A,FALSE,"Res Cost"}</definedName>
    <definedName name="ccc" localSheetId="9"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localSheetId="14" hidden="1">{#N/A,#N/A,FALSE,"O&amp;M by processes";#N/A,#N/A,FALSE,"Elec Act vs Bud";#N/A,#N/A,FALSE,"G&amp;A";#N/A,#N/A,FALSE,"BGS";#N/A,#N/A,FALSE,"Res Cost"}</definedName>
    <definedName name="ccc" localSheetId="17"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localSheetId="20"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1"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hidden="1">{#N/A,#N/A,FALSE,"O&amp;M by processes";#N/A,#N/A,FALSE,"Elec Act vs Bud";#N/A,#N/A,FALSE,"G&amp;A";#N/A,#N/A,FALSE,"BGS";#N/A,#N/A,FALSE,"Res Cost"}</definedName>
    <definedName name="CE">'[41]C. Input'!$F$37</definedName>
    <definedName name="CE_EAI">'[41]C. Input'!$I$37</definedName>
    <definedName name="CE_EGSI">'[41]C. Input'!$L$37</definedName>
    <definedName name="CE_ELI">'[41]C. Input'!$O$37</definedName>
    <definedName name="CE_EMI">'[41]C. Input'!$R$37</definedName>
    <definedName name="CE_ENOI">'[41]C. Input'!$X$37</definedName>
    <definedName name="CELL">#N/A</definedName>
    <definedName name="cell.above">!A1048576</definedName>
    <definedName name="cell.below">!A2</definedName>
    <definedName name="cell.left">!XFD1</definedName>
    <definedName name="cell.right">!B1</definedName>
    <definedName name="cents" localSheetId="17">#REF!</definedName>
    <definedName name="cents">#REF!</definedName>
    <definedName name="CEP_Amortization" localSheetId="9">'[66]JFJ-4 CEP Rate'!$A$28:$F$78</definedName>
    <definedName name="CEP_Amortization">'[67]JFJ-4 CEP Rate'!$A$28:$F$78</definedName>
    <definedName name="cf_90" localSheetId="17">#REF!</definedName>
    <definedName name="cf_90">#REF!</definedName>
    <definedName name="cf_91" localSheetId="17">#REF!</definedName>
    <definedName name="cf_91">#REF!</definedName>
    <definedName name="cf_92" localSheetId="17">#REF!</definedName>
    <definedName name="cf_92">#REF!</definedName>
    <definedName name="cf_93">#REF!</definedName>
    <definedName name="cf_94">#REF!</definedName>
    <definedName name="cf_95">#REF!</definedName>
    <definedName name="cf_96">#REF!</definedName>
    <definedName name="cf_97">#REF!</definedName>
    <definedName name="cf_98">#REF!</definedName>
    <definedName name="cf_99">#REF!</definedName>
    <definedName name="Changes_in_Assets___Liabilities">#REF!</definedName>
    <definedName name="CHECK">#REF!</definedName>
    <definedName name="CHECK_BAL">#REF!</definedName>
    <definedName name="CHECK_BLANK">#REF!</definedName>
    <definedName name="CHECK_CELLS">#REF!</definedName>
    <definedName name="chrtContract" localSheetId="9">'[17]QRE Charts'!$C$274:$R$297</definedName>
    <definedName name="chrtContract">'[18]QRE Charts'!$C$274:$R$297</definedName>
    <definedName name="chrtSensitivity" localSheetId="9">'[17]QRE Charts'!$D$372:$O$375</definedName>
    <definedName name="chrtSensitivity">'[18]QRE Charts'!$D$372:$O$375</definedName>
    <definedName name="chrtSensWages" localSheetId="9">'[17]Sens_QRE''s'!$C$118:$R$141</definedName>
    <definedName name="chrtSensWages">'[18]Sens_QRE''s'!$C$118:$R$141</definedName>
    <definedName name="chrtSupplies" localSheetId="9">'[17]QRE Charts'!$C$248:$R$271</definedName>
    <definedName name="chrtSupplies">'[18]QRE Charts'!$C$248:$R$271</definedName>
    <definedName name="chrtTax" localSheetId="9">'[17]QRE Charts'!$C$327:$E$342</definedName>
    <definedName name="chrtTax">'[18]QRE Charts'!$C$327:$E$342</definedName>
    <definedName name="chrtTotalByCo" localSheetId="9">'[17]QRE Charts'!$C$300:$R$323</definedName>
    <definedName name="chrtTotalByCo">'[18]QRE Charts'!$C$300:$R$323</definedName>
    <definedName name="chrtTotalByType" localSheetId="9">'[17]QRE Charts'!$C$216:$R$219</definedName>
    <definedName name="chrtTotalByType">'[18]QRE Charts'!$C$216:$R$219</definedName>
    <definedName name="chrtWages" localSheetId="9">'[17]QRE Charts'!$C$222:$R$245</definedName>
    <definedName name="chrtWages">'[18]QRE Charts'!$C$222:$R$245</definedName>
    <definedName name="CIPS_IL_EZ_parcels" localSheetId="17">#REF!</definedName>
    <definedName name="CIPS_IL_EZ_parcels">#REF!</definedName>
    <definedName name="Citizens_Gas" localSheetId="17">#REF!</definedName>
    <definedName name="Citizens_Gas">#REF!</definedName>
    <definedName name="Citizens_Gas_YR_2005" localSheetId="17">'[55]Aday IS EG Subs'!#REF!</definedName>
    <definedName name="Citizens_Gas_YR_2005">'[55]Aday IS EG Subs'!#REF!</definedName>
    <definedName name="Citizens_Gas_YR_2006" localSheetId="17">'[55]Aday IS EG Subs'!#REF!</definedName>
    <definedName name="Citizens_Gas_YR_2006">'[55]Aday IS EG Subs'!#REF!</definedName>
    <definedName name="Citizens_Gas_YR_2007" localSheetId="17">'[55]Aday IS EG Subs'!#REF!</definedName>
    <definedName name="Citizens_Gas_YR_2007">'[55]Aday IS EG Subs'!#REF!</definedName>
    <definedName name="Citizens_Gas_YR_2008" localSheetId="17">'[55]Aday IS EG Subs'!#REF!</definedName>
    <definedName name="Citizens_Gas_YR_2008">'[55]Aday IS EG Subs'!#REF!</definedName>
    <definedName name="Citizens2003" localSheetId="17">#REF!</definedName>
    <definedName name="Citizens2003">#REF!</definedName>
    <definedName name="Citizens2004" localSheetId="17">#REF!</definedName>
    <definedName name="Citizens2004">#REF!</definedName>
    <definedName name="Citizens2005" localSheetId="17">#REF!</definedName>
    <definedName name="Citizens2005">#REF!</definedName>
    <definedName name="Citizens2006">#REF!</definedName>
    <definedName name="Citizens2007">#REF!</definedName>
    <definedName name="Citizens2008">#REF!</definedName>
    <definedName name="CLASSES">#N/A</definedName>
    <definedName name="cleanup" localSheetId="9"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localSheetId="17" hidden="1">{#N/A,#N/A,TRUE,"TAXPROV";#N/A,#N/A,TRUE,"FLOWTHRU";#N/A,#N/A,TRUE,"SCHEDULE M'S";#N/A,#N/A,TRUE,"PLANT M'S";#N/A,#N/A,TRUE,"TAXJE"}</definedName>
    <definedName name="cleanup" hidden="1">{#N/A,#N/A,TRUE,"TAXPROV";#N/A,#N/A,TRUE,"FLOWTHRU";#N/A,#N/A,TRUE,"SCHEDULE M'S";#N/A,#N/A,TRUE,"PLANT M'S";#N/A,#N/A,TRUE,"TAXJE"}</definedName>
    <definedName name="CLIENT">#REF!</definedName>
    <definedName name="ClientMatter" hidden="1">"b1"</definedName>
    <definedName name="CMARCS" localSheetId="17">#REF!</definedName>
    <definedName name="CMARCS">#REF!</definedName>
    <definedName name="Coal_Bed_Methane_E_P" localSheetId="17">#REF!</definedName>
    <definedName name="Coal_Bed_Methane_E_P">#REF!</definedName>
    <definedName name="Coal_Bed_Methane_Yates_Center" localSheetId="17">#REF!</definedName>
    <definedName name="Coal_Bed_Methane_Yates_Center">#REF!</definedName>
    <definedName name="Coal_Bed_Methane_Yates_Center_YR_2005" localSheetId="17">'[55]Aday IS EG Subs'!#REF!</definedName>
    <definedName name="Coal_Bed_Methane_Yates_Center_YR_2005">'[55]Aday IS EG Subs'!#REF!</definedName>
    <definedName name="Coal_Bed_Methane_Yates_Center_YR_2006" localSheetId="17">'[55]Aday IS EG Subs'!#REF!</definedName>
    <definedName name="Coal_Bed_Methane_Yates_Center_YR_2006">'[55]Aday IS EG Subs'!#REF!</definedName>
    <definedName name="Coal_Bed_Methane_Yates_Center_YR_2007" localSheetId="17">'[55]Aday IS EG Subs'!#REF!</definedName>
    <definedName name="Coal_Bed_Methane_Yates_Center_YR_2007">'[55]Aday IS EG Subs'!#REF!</definedName>
    <definedName name="Coal_Bed_Methane_Yates_Center_YR_2008" localSheetId="17">'[55]Aday IS EG Subs'!#REF!</definedName>
    <definedName name="Coal_Bed_Methane_Yates_Center_YR_2008">'[55]Aday IS EG Subs'!#REF!</definedName>
    <definedName name="Coal_Growth_YR_2003" localSheetId="17">#REF!</definedName>
    <definedName name="Coal_Growth_YR_2003">#REF!</definedName>
    <definedName name="Coal_Growth_YR_2004" localSheetId="17">#REF!</definedName>
    <definedName name="Coal_Growth_YR_2004">#REF!</definedName>
    <definedName name="Coal_Growth_YR_2005" localSheetId="17">#REF!</definedName>
    <definedName name="Coal_Growth_YR_2005">#REF!</definedName>
    <definedName name="Coal_Growth_YR_2006">#REF!</definedName>
    <definedName name="Coal_Growth_YR_2007">#REF!</definedName>
    <definedName name="Coal_Growth_YR_2008">#REF!</definedName>
    <definedName name="coal_handling" localSheetId="9">'[58]Input Page'!#REF!</definedName>
    <definedName name="coal_handling">'[59]Input Page'!#REF!</definedName>
    <definedName name="coal_purchase" localSheetId="9">'[58]Input Page'!#REF!</definedName>
    <definedName name="coal_purchase">'[59]Input Page'!#REF!</definedName>
    <definedName name="coal_sampling" localSheetId="9">'[58]Input Page'!#REF!</definedName>
    <definedName name="coal_sampling">'[59]Input Page'!#REF!</definedName>
    <definedName name="Coal_Services" localSheetId="17">#REF!</definedName>
    <definedName name="Coal_Services">#REF!</definedName>
    <definedName name="Coal_Services_YR_2005" localSheetId="17">'[55]Aday IS DECo &amp; Other'!#REF!</definedName>
    <definedName name="Coal_Services_YR_2005">'[55]Aday IS DECo &amp; Other'!#REF!</definedName>
    <definedName name="Coal_Services_YR_2006" localSheetId="17">'[55]Aday IS DECo &amp; Other'!#REF!</definedName>
    <definedName name="Coal_Services_YR_2006">'[55]Aday IS DECo &amp; Other'!#REF!</definedName>
    <definedName name="Coal_Services_YR_2007">'[55]Aday IS DECo &amp; Other'!#REF!</definedName>
    <definedName name="Coal_Services_YR_2008">'[55]Aday IS DECo &amp; Other'!#REF!</definedName>
    <definedName name="Code" localSheetId="9">'[69]Array Tables'!$B$4:$B$236</definedName>
    <definedName name="Code">'[70]Array Tables'!$B$4:$B$236</definedName>
    <definedName name="CoEnergy___Purch_Acct_Sub_Total" localSheetId="17">#REF!</definedName>
    <definedName name="CoEnergy___Purch_Acct_Sub_Total">#REF!</definedName>
    <definedName name="CoEnergy___Purch_Acct_Sub_Total_YR_2005" localSheetId="17">'[55]Aday IS DECo &amp; Other'!#REF!</definedName>
    <definedName name="CoEnergy___Purch_Acct_Sub_Total_YR_2005">'[55]Aday IS DECo &amp; Other'!#REF!</definedName>
    <definedName name="CoEnergy___Purch_Acct_Sub_Total_YR_2006" localSheetId="17">'[55]Aday IS DECo &amp; Other'!#REF!</definedName>
    <definedName name="CoEnergy___Purch_Acct_Sub_Total_YR_2006">'[55]Aday IS DECo &amp; Other'!#REF!</definedName>
    <definedName name="CoEnergy___Purch_Acct_Sub_Total_YR_2007" localSheetId="17">'[55]Aday IS DECo &amp; Other'!#REF!</definedName>
    <definedName name="CoEnergy___Purch_Acct_Sub_Total_YR_2007">'[55]Aday IS DECo &amp; Other'!#REF!</definedName>
    <definedName name="CoEnergy___Purch_Acct_Sub_Total_YR_2008" localSheetId="17">'[55]Aday IS DECo &amp; Other'!#REF!</definedName>
    <definedName name="CoEnergy___Purch_Acct_Sub_Total_YR_2008">'[55]Aday IS DECo &amp; Other'!#REF!</definedName>
    <definedName name="CoEnergy_Trading" localSheetId="17">#REF!</definedName>
    <definedName name="CoEnergy_Trading">#REF!</definedName>
    <definedName name="CoEnergy_Trading_YR_2005" localSheetId="17">'[55]Aday IS DECo &amp; Other'!#REF!</definedName>
    <definedName name="CoEnergy_Trading_YR_2005">'[55]Aday IS DECo &amp; Other'!#REF!</definedName>
    <definedName name="CoEnergy_Trading_YR_2006" localSheetId="17">'[55]Aday IS DECo &amp; Other'!#REF!</definedName>
    <definedName name="CoEnergy_Trading_YR_2006">'[55]Aday IS DECo &amp; Other'!#REF!</definedName>
    <definedName name="CoEnergy_Trading_YR_2007" localSheetId="17">'[55]Aday IS DECo &amp; Other'!#REF!</definedName>
    <definedName name="CoEnergy_Trading_YR_2007">'[55]Aday IS DECo &amp; Other'!#REF!</definedName>
    <definedName name="CoEnergy_Trading_YR_2008" localSheetId="17">'[55]Aday IS DECo &amp; Other'!#REF!</definedName>
    <definedName name="CoEnergy_Trading_YR_2008">'[55]Aday IS DECo &amp; Other'!#REF!</definedName>
    <definedName name="COGEN" localSheetId="9">'[71]October Tariff kwh'!$A$1:$H$83</definedName>
    <definedName name="COGEN">'[72]October Tariff kwh'!$A$1:$H$83</definedName>
    <definedName name="COGS_Affiliate_CPM" localSheetId="17">#REF!</definedName>
    <definedName name="COGS_Affiliate_CPM">#REF!</definedName>
    <definedName name="ColorNames" localSheetId="17">#REF!</definedName>
    <definedName name="ColorNames">#REF!</definedName>
    <definedName name="Commercial_Paper_CPM" localSheetId="17">#REF!</definedName>
    <definedName name="Commercial_Paper_CPM">#REF!</definedName>
    <definedName name="Common_Dividends_Payable">#REF!</definedName>
    <definedName name="COMMON_EQUITY">#REF!</definedName>
    <definedName name="Common_Equity___Retained_Earnings">#REF!</definedName>
    <definedName name="Common_Equity_CPM">#REF!</definedName>
    <definedName name="Common_Equity_excl._OCI_CPM">#REF!</definedName>
    <definedName name="Common_Stock">#REF!</definedName>
    <definedName name="COMP">#REF!</definedName>
    <definedName name="Company_Name" localSheetId="9">[17]Menu!$I$11</definedName>
    <definedName name="Company_Name">[18]Menu!$I$11</definedName>
    <definedName name="CompanyCount" localSheetId="9">'[17]QRE Charts'!$F$214</definedName>
    <definedName name="CompanyCount">'[18]QRE Charts'!$F$214</definedName>
    <definedName name="CompanyName">'[73]Title Page'!$A$22</definedName>
    <definedName name="CompanyTextLen" localSheetId="17">#REF!</definedName>
    <definedName name="CompanyTextLen">#REF!</definedName>
    <definedName name="COMPAR_PRT_RNG" localSheetId="9">[17]Comparison!$B$8:$BT$170</definedName>
    <definedName name="COMPAR_PRT_RNG">[18]Comparison!$B$8:$BT$170</definedName>
    <definedName name="compInc">[74]Inputs!$B$4</definedName>
    <definedName name="CONSOLDEFTAXBAL" localSheetId="17">#REF!</definedName>
    <definedName name="CONSOLDEFTAXBAL">#REF!</definedName>
    <definedName name="CONSOLDEFTAXSUM" localSheetId="17">#REF!</definedName>
    <definedName name="CONSOLDEFTAXSUM">#REF!</definedName>
    <definedName name="Consolid" localSheetId="21"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localSheetId="2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1"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hidden="1">{#N/A,#N/A,FALSE,"O&amp;M by processes";#N/A,#N/A,FALSE,"Elec Act vs Bud";#N/A,#N/A,FALSE,"G&amp;A";#N/A,#N/A,FALSE,"BGS";#N/A,#N/A,FALSE,"Res Cost"}</definedName>
    <definedName name="CONSOLTAXPROV">#REF!</definedName>
    <definedName name="ConsolTbal">'[75]2004 TAX PROV'!$U$11:$AR$764</definedName>
    <definedName name="Contract_Services" localSheetId="17">#REF!</definedName>
    <definedName name="Contract_Services">#REF!</definedName>
    <definedName name="Conventions" localSheetId="17">#REF!</definedName>
    <definedName name="Conventions">#REF!</definedName>
    <definedName name="CONVERT_IT" localSheetId="17">#REF!</definedName>
    <definedName name="CONVERT_IT">#REF!</definedName>
    <definedName name="CONVERT_RTN">#REF!</definedName>
    <definedName name="Convertible_Equity_Units">#REF!</definedName>
    <definedName name="Corporate_Purch_Acct">#REF!</definedName>
    <definedName name="Corporate_Purch_Acct_YR_2005">'[55]Aday IS DECo &amp; Other'!#REF!</definedName>
    <definedName name="Corporate_Purch_Acct_YR_2006">'[55]Aday IS DECo &amp; Other'!#REF!</definedName>
    <definedName name="Corporate_Purch_Acct_YR_2007">'[55]Aday IS DECo &amp; Other'!#REF!</definedName>
    <definedName name="Corporate_Purch_Acct_YR_2008">'[55]Aday IS DECo &amp; Other'!#REF!</definedName>
    <definedName name="CORPPA2003" localSheetId="17">#REF!</definedName>
    <definedName name="CORPPA2003">#REF!</definedName>
    <definedName name="CORPPA2004" localSheetId="17">#REF!</definedName>
    <definedName name="CORPPA2004">#REF!</definedName>
    <definedName name="CORPPA2005" localSheetId="17">#REF!</definedName>
    <definedName name="CORPPA2005">#REF!</definedName>
    <definedName name="CORPPA2006">#REF!</definedName>
    <definedName name="CORPPA2007">#REF!</definedName>
    <definedName name="CORPPA2008">#REF!</definedName>
    <definedName name="COST">[30]DEPR96!#REF!</definedName>
    <definedName name="Cost_Center" localSheetId="9">'[69]Array Tables'!$A$4:$A$236</definedName>
    <definedName name="Cost_Center">'[70]Array Tables'!$A$4:$A$236</definedName>
    <definedName name="cost_of_good_sold" localSheetId="9">'[58]Input Page'!$E$11</definedName>
    <definedName name="cost_of_good_sold">'[59]Input Page'!$E$11</definedName>
    <definedName name="Cost_of_Goods_Sold" localSheetId="17">#REF!</definedName>
    <definedName name="Cost_of_Goods_Sold">#REF!</definedName>
    <definedName name="Cost_of_Goods_Sold_CPM" localSheetId="17">#REF!</definedName>
    <definedName name="Cost_of_Goods_Sold_CPM">#REF!</definedName>
    <definedName name="cost2001" localSheetId="9">[76]Input!$M$23</definedName>
    <definedName name="cost2001">[77]Input!$M$23</definedName>
    <definedName name="COUNTER" localSheetId="9">'[17]Macro Tables'!$C$21</definedName>
    <definedName name="COUNTER">'[18]Macro Tables'!$C$21</definedName>
    <definedName name="cover" localSheetId="17">#REF!</definedName>
    <definedName name="cover">#REF!</definedName>
    <definedName name="CP">#N/A</definedName>
    <definedName name="CP_1">#N/A</definedName>
    <definedName name="CP_PG1B" localSheetId="17">#REF!</definedName>
    <definedName name="CP_PG1B">#REF!</definedName>
    <definedName name="cp_pg2">#REF!</definedName>
    <definedName name="cp_pg2b">#REF!</definedName>
    <definedName name="CP_PG3B">#REF!</definedName>
    <definedName name="CPK1X">#REF!</definedName>
    <definedName name="CPK2X">#REF!</definedName>
    <definedName name="CPM" localSheetId="17">#REF!</definedName>
    <definedName name="CPM">#REF!</definedName>
    <definedName name="CPUC_Cashflow_Summary_Table">#REF!</definedName>
    <definedName name="CR">'[41]C. Input'!$F$27</definedName>
    <definedName name="credit_rate" localSheetId="9">[17]Print!$I$18</definedName>
    <definedName name="credit_rate">[18]Print!$I$18</definedName>
    <definedName name="CREDITS" localSheetId="17">#REF!</definedName>
    <definedName name="CREDITS">#REF!</definedName>
    <definedName name="creditsummary" localSheetId="9">[17]Model!$A$180:$E$201</definedName>
    <definedName name="creditsummary">[18]Model!$A$180:$E$201</definedName>
    <definedName name="cropdeftaxbalance" localSheetId="17">#REF!</definedName>
    <definedName name="cropdeftaxbalance">#REF!</definedName>
    <definedName name="CROPTAXPROV" localSheetId="17">#REF!</definedName>
    <definedName name="CROPTAXPROV">#REF!</definedName>
    <definedName name="CSH">#REF!</definedName>
    <definedName name="CSHBCK">#REF!</definedName>
    <definedName name="CSHP">#REF!</definedName>
    <definedName name="CSHPBOD">#REF!</definedName>
    <definedName name="CSTextLen">#REF!</definedName>
    <definedName name="CTCPA2003">#REF!</definedName>
    <definedName name="CTCPA2004">#REF!</definedName>
    <definedName name="CTCPA2005">#REF!</definedName>
    <definedName name="CTCPA2006">#REF!</definedName>
    <definedName name="CTCPA2007">#REF!</definedName>
    <definedName name="CTCPA2008">#REF!</definedName>
    <definedName name="CTR">'3a - Shared Revenues'!$E$52</definedName>
    <definedName name="CTY_ANNUAL" localSheetId="9">#REF!</definedName>
    <definedName name="CTY_ANNUAL" localSheetId="17">#REF!</definedName>
    <definedName name="CTY_ANNUAL">#REF!</definedName>
    <definedName name="cty_peak_sum" localSheetId="9">#REF!</definedName>
    <definedName name="cty_peak_sum">#REF!</definedName>
    <definedName name="CUR_QRES" localSheetId="9">[17]Sens_QRE_Factor!$I$8:$R$98</definedName>
    <definedName name="CUR_QRES">[18]Sens_QRE_Factor!$I$8:$R$98</definedName>
    <definedName name="CUR_QRES0.75" localSheetId="9">'[17]QRE Charts'!$E$367</definedName>
    <definedName name="CUR_QRES0.75">'[18]QRE Charts'!$E$367</definedName>
    <definedName name="CUR_QRES0.80" localSheetId="9">'[17]QRE Charts'!$F$367</definedName>
    <definedName name="CUR_QRES0.80">'[18]QRE Charts'!$F$367</definedName>
    <definedName name="CUR_QRES0.85" localSheetId="9">'[17]QRE Charts'!$G$367</definedName>
    <definedName name="CUR_QRES0.85">'[18]QRE Charts'!$G$367</definedName>
    <definedName name="CUR_QRES0.90" localSheetId="9">'[17]QRE Charts'!$H$367</definedName>
    <definedName name="CUR_QRES0.90">'[18]QRE Charts'!$H$367</definedName>
    <definedName name="CUR_QRES0.95" localSheetId="9">'[17]QRE Charts'!$I$367</definedName>
    <definedName name="CUR_QRES0.95">'[18]QRE Charts'!$I$367</definedName>
    <definedName name="CUR_QRES1.00" localSheetId="9">'[17]QRE Charts'!$J$367</definedName>
    <definedName name="CUR_QRES1.00">'[18]QRE Charts'!$J$367</definedName>
    <definedName name="CUR_QRES1.05" localSheetId="9">'[17]QRE Charts'!$K$367</definedName>
    <definedName name="CUR_QRES1.05">'[18]QRE Charts'!$K$367</definedName>
    <definedName name="CUR_QRES1.10" localSheetId="9">'[17]QRE Charts'!$L$367</definedName>
    <definedName name="CUR_QRES1.10">'[18]QRE Charts'!$L$367</definedName>
    <definedName name="CUR_QRES1.15" localSheetId="9">'[17]QRE Charts'!$M$367</definedName>
    <definedName name="CUR_QRES1.15">'[18]QRE Charts'!$M$367</definedName>
    <definedName name="CUR_QRES1.20" localSheetId="9">'[17]QRE Charts'!$N$367</definedName>
    <definedName name="CUR_QRES1.20">'[18]QRE Charts'!$N$367</definedName>
    <definedName name="CUR_QRES1.25" localSheetId="9">'[17]QRE Charts'!$O$367</definedName>
    <definedName name="CUR_QRES1.25">'[18]QRE Charts'!$O$367</definedName>
    <definedName name="CUR_SENS_FACT" localSheetId="17">#REF!</definedName>
    <definedName name="CUR_SENS_FACT">#REF!</definedName>
    <definedName name="CURR" localSheetId="17">[30]DEPR96!#REF!</definedName>
    <definedName name="CURR">[30]DEPR96!#REF!</definedName>
    <definedName name="Current_Asset_from_Risk_Mgt_Activities" localSheetId="17">#REF!</definedName>
    <definedName name="Current_Asset_from_Risk_Mgt_Activities">#REF!</definedName>
    <definedName name="Current_Assets" localSheetId="17">#REF!</definedName>
    <definedName name="Current_Assets">#REF!</definedName>
    <definedName name="Current_Assets_CPM" localSheetId="17">#REF!</definedName>
    <definedName name="Current_Assets_CPM">#REF!</definedName>
    <definedName name="Current_Income_Tax_CPM">#REF!</definedName>
    <definedName name="CURRENT_LIABILITIES">#REF!</definedName>
    <definedName name="Current_Liabilities_CPM">#REF!</definedName>
    <definedName name="Current_Liability_from_Risk_Mgt_Activities">#REF!</definedName>
    <definedName name="CURRENT_MESSAGE">#REF!</definedName>
    <definedName name="current_month">#REF!</definedName>
    <definedName name="Current_Plan_Results">#REF!</definedName>
    <definedName name="Current_Plan_Results_Year_2">#REF!</definedName>
    <definedName name="Current_Plan_Results_Year_3">#REF!</definedName>
    <definedName name="Current_Plan_Sensitivity">#REF!</definedName>
    <definedName name="Current_Plan_Sensitivity_Year_2">#REF!</definedName>
    <definedName name="Current_Plan_Sensitivity_Year_3">#REF!</definedName>
    <definedName name="Current_Portion_Capital_Leases">#REF!</definedName>
    <definedName name="Current_Portion_Long_Term_Debt">#REF!</definedName>
    <definedName name="Current_Portion_of_Capital_Leases">#REF!</definedName>
    <definedName name="Current_Portion_of_LTD">#REF!</definedName>
    <definedName name="Current_Portion_of_Securitized_Bonds">#REF!</definedName>
    <definedName name="Current_Portion_Securitized_Bonds">#REF!</definedName>
    <definedName name="CURRENTPROVISION">#REF!</definedName>
    <definedName name="currprov">#REF!</definedName>
    <definedName name="Curve_Date" localSheetId="9">[64]Assumptions!#REF!</definedName>
    <definedName name="Curve_Date">[65]Assumptions!#REF!</definedName>
    <definedName name="CUST">#N/A</definedName>
    <definedName name="CUST1">#N/A</definedName>
    <definedName name="CUSTOM1">#REF!</definedName>
    <definedName name="CUSTOM2">#REF!</definedName>
    <definedName name="CUSTP">'3a - Shared Revenues'!$E$53</definedName>
    <definedName name="CUSTR">'3a - Shared Revenues'!$E$54</definedName>
    <definedName name="custRetain" localSheetId="9">[76]Input!#REF!</definedName>
    <definedName name="custRetain" localSheetId="17">[77]Input!#REF!</definedName>
    <definedName name="custRetain">[77]Input!#REF!</definedName>
    <definedName name="CUT" localSheetId="9">[78]AFUDC_CCRF!$A$1:$N$303</definedName>
    <definedName name="CUT">[79]AFUDC_CCRF!$A$1:$N$303</definedName>
    <definedName name="CUTINS" localSheetId="9">[78]AFUDC_CCRF!$A$73:$N$160</definedName>
    <definedName name="CUTINS">[79]AFUDC_CCRF!$A$73:$N$160</definedName>
    <definedName name="CUTINT1" localSheetId="9">#REF!</definedName>
    <definedName name="CUTINT1" localSheetId="17">#REF!</definedName>
    <definedName name="CUTINT1">#REF!</definedName>
    <definedName name="CUTINT2" localSheetId="9">#REF!</definedName>
    <definedName name="CUTINT2" localSheetId="17">#REF!</definedName>
    <definedName name="CUTINT2">#REF!</definedName>
    <definedName name="D">'[41]C. Input'!$F$33</definedName>
    <definedName name="D_EAI">'[41]C. Input'!$I$33</definedName>
    <definedName name="D_EGSI">'[41]C. Input'!$L$33</definedName>
    <definedName name="D_EMI">'[41]C. Input'!$R$33</definedName>
    <definedName name="D_ENOI">'[41]C. Input'!$X$33</definedName>
    <definedName name="D_Tech___Other_Wolverine" localSheetId="17">#REF!</definedName>
    <definedName name="D_Tech___Other_Wolverine">#REF!</definedName>
    <definedName name="D_Tech___Other_Wolverine_YR_2005" localSheetId="17">'[55]Aday IS DECo &amp; Other'!#REF!</definedName>
    <definedName name="D_Tech___Other_Wolverine_YR_2005">'[55]Aday IS DECo &amp; Other'!#REF!</definedName>
    <definedName name="D_Tech___Other_Wolverine_YR_2006" localSheetId="17">'[55]Aday IS DECo &amp; Other'!#REF!</definedName>
    <definedName name="D_Tech___Other_Wolverine_YR_2006">'[55]Aday IS DECo &amp; Other'!#REF!</definedName>
    <definedName name="D_Tech___Other_Wolverine_YR_2007">'[55]Aday IS DECo &amp; Other'!#REF!</definedName>
    <definedName name="D_Tech___Other_Wolverine_YR_2008">'[55]Aday IS DECo &amp; Other'!#REF!</definedName>
    <definedName name="da" localSheetId="21"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7"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localSheetId="20" hidden="1">{#N/A,#N/A,FALSE,"O&amp;M by processes";#N/A,#N/A,FALSE,"Elec Act vs Bud";#N/A,#N/A,FALSE,"G&amp;A";#N/A,#N/A,FALSE,"BGS";#N/A,#N/A,FALSE,"Res Cost"}</definedName>
    <definedName name="da" hidden="1">{#N/A,#N/A,FALSE,"O&amp;M by processes";#N/A,#N/A,FALSE,"Elec Act vs Bud";#N/A,#N/A,FALSE,"G&amp;A";#N/A,#N/A,FALSE,"BGS";#N/A,#N/A,FALSE,"Res Cost"}</definedName>
    <definedName name="dada" localSheetId="21"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hidden="1">{#N/A,#N/A,FALSE,"O&amp;M by processes";#N/A,#N/A,FALSE,"Elec Act vs Bud";#N/A,#N/A,FALSE,"G&amp;A";#N/A,#N/A,FALSE,"BGS";#N/A,#N/A,FALSE,"Res Cost"}</definedName>
    <definedName name="dae" localSheetId="9">[11]Sheet1!$B$2:$B$29</definedName>
    <definedName name="dae">[12]Sheet1!$B$2:$B$29</definedName>
    <definedName name="DASDD" localSheetId="21"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6"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 localSheetId="17">#REF!</definedName>
    <definedName name="Data">#REF!</definedName>
    <definedName name="data_year">'[47]Appendix A'!$H$6</definedName>
    <definedName name="DATA05" localSheetId="17">#REF!</definedName>
    <definedName name="DATA05">#REF!</definedName>
    <definedName name="Data06" localSheetId="17">#REF!</definedName>
    <definedName name="Data06">#REF!</definedName>
    <definedName name="DATA1" localSheetId="17">'[80]New Accts 2009'!#REF!</definedName>
    <definedName name="DATA1">'[81]New Accts 2009'!#REF!</definedName>
    <definedName name="DATA10" localSheetId="9">'[82]3640'!#REF!</definedName>
    <definedName name="DATA10" localSheetId="17">'[83]3640'!#REF!</definedName>
    <definedName name="DATA10">'[83]3640'!#REF!</definedName>
    <definedName name="DATA11" localSheetId="9">'[82]3640'!#REF!</definedName>
    <definedName name="DATA11" localSheetId="17">'[83]3640'!#REF!</definedName>
    <definedName name="DATA11">'[83]3640'!#REF!</definedName>
    <definedName name="DATA12" localSheetId="9">#REF!</definedName>
    <definedName name="DATA12" localSheetId="17">#REF!</definedName>
    <definedName name="DATA12">#REF!</definedName>
    <definedName name="DATA13" localSheetId="9">#REF!</definedName>
    <definedName name="DATA13" localSheetId="17">#REF!</definedName>
    <definedName name="DATA13">#REF!</definedName>
    <definedName name="DATA14" localSheetId="17">#REF!</definedName>
    <definedName name="DATA14">#REF!</definedName>
    <definedName name="DATA15">#REF!</definedName>
    <definedName name="DATA2" localSheetId="9">'[84]190100'!#REF!</definedName>
    <definedName name="DATA2" localSheetId="17">'[85]190100'!#REF!</definedName>
    <definedName name="DATA2">'[85]190100'!#REF!</definedName>
    <definedName name="DATA3" localSheetId="9">'[84]190100'!#REF!</definedName>
    <definedName name="DATA3">'[85]190100'!#REF!</definedName>
    <definedName name="DATA4" localSheetId="9">'[84]190100'!#REF!</definedName>
    <definedName name="DATA4">'[85]190100'!#REF!</definedName>
    <definedName name="DATA5" localSheetId="9">#REF!</definedName>
    <definedName name="DATA5" localSheetId="17">#REF!</definedName>
    <definedName name="DATA5">#REF!</definedName>
    <definedName name="DATA6" localSheetId="17">#REF!</definedName>
    <definedName name="DATA6">#REF!</definedName>
    <definedName name="DATA7" localSheetId="9">'[84]190100'!#REF!</definedName>
    <definedName name="DATA7" localSheetId="17">'[85]190100'!#REF!</definedName>
    <definedName name="DATA7">'[85]190100'!#REF!</definedName>
    <definedName name="DATA8" localSheetId="9">'[84]190100'!#REF!</definedName>
    <definedName name="DATA8" localSheetId="17">'[85]190100'!#REF!</definedName>
    <definedName name="DATA8">'[85]190100'!#REF!</definedName>
    <definedName name="DATA9" localSheetId="9">'[82]3640'!#REF!</definedName>
    <definedName name="DATA9" localSheetId="17">'[83]3640'!#REF!</definedName>
    <definedName name="DATA9">'[83]3640'!#REF!</definedName>
    <definedName name="data97" localSheetId="9">#REF!</definedName>
    <definedName name="data97" localSheetId="17">#REF!</definedName>
    <definedName name="data97">#REF!</definedName>
    <definedName name="_xlnm.Database" localSheetId="9">[86]DSUM!#REF!</definedName>
    <definedName name="_xlnm.Database" localSheetId="17">[87]DSUM!#REF!</definedName>
    <definedName name="_xlnm.Database">[87]DSUM!#REF!</definedName>
    <definedName name="Database_MI" localSheetId="9">#REF!</definedName>
    <definedName name="Database_MI" localSheetId="17">#REF!</definedName>
    <definedName name="Database_MI">#REF!</definedName>
    <definedName name="DATAFEEDER" localSheetId="9">[88]!DATAFEEDER</definedName>
    <definedName name="DATAFEEDER">[89]!DATAFEEDER</definedName>
    <definedName name="DATALINE" localSheetId="9">'[1]Header Data'!#REF!</definedName>
    <definedName name="DATALINE" localSheetId="17">'[1]Header Data'!#REF!</definedName>
    <definedName name="DATALINE">'[1]Header Data'!#REF!</definedName>
    <definedName name="Date" localSheetId="21" hidden="1">"b1"</definedName>
    <definedName name="Date" localSheetId="9">[90]Settings!$F$23</definedName>
    <definedName name="Date" localSheetId="15" hidden="1">"b1"</definedName>
    <definedName name="Date" localSheetId="14" hidden="1">"b1"</definedName>
    <definedName name="Date" localSheetId="19" hidden="1">"b1"</definedName>
    <definedName name="Date" localSheetId="20" hidden="1">"b1"</definedName>
    <definedName name="Date">[91]Settings!$F$23</definedName>
    <definedName name="DATE1" localSheetId="9">#REF!</definedName>
    <definedName name="DATE1" localSheetId="17">#REF!</definedName>
    <definedName name="DATE1">#REF!</definedName>
    <definedName name="DATE2" localSheetId="17">#REF!</definedName>
    <definedName name="DATE2">#REF!</definedName>
    <definedName name="DATE3">#REF!</definedName>
    <definedName name="DATE4">#REF!</definedName>
    <definedName name="DateTime">#REF!</definedName>
    <definedName name="DB_CPK">#N/A</definedName>
    <definedName name="DB_CPK1">[92]FERCFACT!#REF!</definedName>
    <definedName name="DB_CPK2" localSheetId="9">#REF!</definedName>
    <definedName name="DB_CPK2" localSheetId="17">#REF!</definedName>
    <definedName name="DB_CPK2">#REF!</definedName>
    <definedName name="DB_CPK3" localSheetId="9">#REF!</definedName>
    <definedName name="DB_CPK3" localSheetId="17">#REF!</definedName>
    <definedName name="DB_CPK3">#REF!</definedName>
    <definedName name="DB_CUST">#N/A</definedName>
    <definedName name="DB_EGR">#N/A</definedName>
    <definedName name="DB_EGR1" localSheetId="9">[92]FERCFACT!#REF!</definedName>
    <definedName name="DB_EGR1" localSheetId="17">[92]FERCFACT!#REF!</definedName>
    <definedName name="DB_EGR1">[92]FERCFACT!#REF!</definedName>
    <definedName name="DB_EGR2" localSheetId="9">#REF!</definedName>
    <definedName name="DB_EGR2" localSheetId="17">#REF!</definedName>
    <definedName name="DB_EGR2">#REF!</definedName>
    <definedName name="DB_IMAX">#N/A</definedName>
    <definedName name="DB_NCPK">#N/A</definedName>
    <definedName name="DB_NCPK1" localSheetId="9">#REF!</definedName>
    <definedName name="DB_NCPK1" localSheetId="17">#REF!</definedName>
    <definedName name="DB_NCPK1">#REF!</definedName>
    <definedName name="DB_NCPK2" localSheetId="9">#REF!</definedName>
    <definedName name="DB_NCPK2" localSheetId="17">#REF!</definedName>
    <definedName name="DB_NCPK2">#REF!</definedName>
    <definedName name="DB_NCPK3" localSheetId="17">#REF!</definedName>
    <definedName name="DB_NCPK3">#REF!</definedName>
    <definedName name="DB_NCPK4">#REF!</definedName>
    <definedName name="DCIT">#REF!</definedName>
    <definedName name="dd" localSheetId="21" hidden="1">{#N/A,#N/A,FALSE,"Monthly SAIFI";#N/A,#N/A,FALSE,"Yearly SAIFI";#N/A,#N/A,FALSE,"Monthly CAIDI";#N/A,#N/A,FALSE,"Yearly CAIDI";#N/A,#N/A,FALSE,"Monthly SAIDI";#N/A,#N/A,FALSE,"Yearly SAIDI";#N/A,#N/A,FALSE,"Monthly MAIFI";#N/A,#N/A,FALSE,"Yearly MAIFI";#N/A,#N/A,FALSE,"Monthly Cust &gt;=4 Int"}</definedName>
    <definedName name="dd" localSheetId="9">[93]IS!#REF!</definedName>
    <definedName name="dd" localSheetId="15"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94]IS!#REF!</definedName>
    <definedName name="DD.">[95]Input!$F$33</definedName>
    <definedName name="ddd" localSheetId="9">[96]Sheet1!$J$130</definedName>
    <definedName name="ddd">[97]Sheet1!$J$130</definedName>
    <definedName name="ddfsaf" localSheetId="21"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6"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ITS">#REF!</definedName>
    <definedName name="debt" localSheetId="17">#REF!</definedName>
    <definedName name="debt">#REF!</definedName>
    <definedName name="DEBT___PREFERRED_FINANCING" localSheetId="17">#REF!</definedName>
    <definedName name="DEBT___PREFERRED_FINANCING">#REF!</definedName>
    <definedName name="Debt__Capital">#REF!</definedName>
    <definedName name="Debt_Capital_Ratio">#REF!</definedName>
    <definedName name="Debt_Curr_Intercompany_Loan">#REF!</definedName>
    <definedName name="DEC">#REF!</definedName>
    <definedName name="DEC00" localSheetId="21" hidden="1">{#N/A,#N/A,FALSE,"ARREC"}</definedName>
    <definedName name="DEC00" localSheetId="9" hidden="1">{#N/A,#N/A,FALSE,"ARREC"}</definedName>
    <definedName name="DEC00" localSheetId="15" hidden="1">{#N/A,#N/A,FALSE,"ARREC"}</definedName>
    <definedName name="DEC00" localSheetId="16" hidden="1">{#N/A,#N/A,FALSE,"ARREC"}</definedName>
    <definedName name="DEC00" localSheetId="14" hidden="1">{#N/A,#N/A,FALSE,"ARREC"}</definedName>
    <definedName name="DEC00" localSheetId="17" hidden="1">{#N/A,#N/A,FALSE,"ARREC"}</definedName>
    <definedName name="DEC00" hidden="1">{#N/A,#N/A,FALSE,"ARREC"}</definedName>
    <definedName name="DecCP">#REF!</definedName>
    <definedName name="DECo_Corporate_Unallocated_YR_2005">'[55]Aday IS DECo &amp; Other'!#REF!</definedName>
    <definedName name="DECo_Corporate_Unallocated_YR_2006">'[55]Aday IS DECo &amp; Other'!#REF!</definedName>
    <definedName name="DECo_Corporate_Unallocated_YR_2007">'[55]Aday IS DECo &amp; Other'!#REF!</definedName>
    <definedName name="DECo_Corporate_Unallocated_YR_2008">'[55]Aday IS DECo &amp; Other'!#REF!</definedName>
    <definedName name="Decommissioning_Rate" localSheetId="17">#REF!</definedName>
    <definedName name="Decommissioning_Rate">#REF!</definedName>
    <definedName name="Deferral_Interest_Rate" localSheetId="9">[39]Assumptions!$H$14</definedName>
    <definedName name="Deferral_Interest_Rate">[40]Assumptions!$H$14</definedName>
    <definedName name="Deferral_Recovery" localSheetId="9">'[66]JFJ-1 Deferral Recovery Rate'!$A$14:$F$64</definedName>
    <definedName name="Deferral_Recovery">'[67]JFJ-1 Deferral Recovery Rate'!$A$14:$F$64</definedName>
    <definedName name="Deferred_Assets" localSheetId="9">#REF!</definedName>
    <definedName name="Deferred_Assets" localSheetId="17">#REF!</definedName>
    <definedName name="Deferred_Assets">#REF!</definedName>
    <definedName name="Deferred_FIT___ITC_CPM" localSheetId="17">#REF!</definedName>
    <definedName name="Deferred_FIT___ITC_CPM">#REF!</definedName>
    <definedName name="Deferred_Income_Tax___Current_Benefit" localSheetId="17">#REF!</definedName>
    <definedName name="Deferred_Income_Tax___Current_Benefit">#REF!</definedName>
    <definedName name="Deferred_Income_Tax_Benefit">#REF!</definedName>
    <definedName name="Deferred_Income_Tax_Obligation">#REF!</definedName>
    <definedName name="Deferred_Income_Tax_Obligation___Current">#REF!</definedName>
    <definedName name="Deferred_Income_Taxes">#REF!</definedName>
    <definedName name="Deferred_Income_Taxes_CPM">#REF!</definedName>
    <definedName name="Deferred_Tax___ITC_CPM">#REF!</definedName>
    <definedName name="Deferred_Tax_Calculation">#REF!</definedName>
    <definedName name="Deferred_Tax_Liability">#REF!</definedName>
    <definedName name="DefTax" localSheetId="9">[98]Lists!$A$2:$A$4</definedName>
    <definedName name="DefTax">[99]Lists!$A$2:$A$4</definedName>
    <definedName name="delete" localSheetId="21" hidden="1">{#N/A,#N/A,FALSE,"CURRENT"}</definedName>
    <definedName name="delete" localSheetId="9" hidden="1">{#N/A,#N/A,FALSE,"CURRENT"}</definedName>
    <definedName name="delete" localSheetId="15" hidden="1">{#N/A,#N/A,FALSE,"CURRENT"}</definedName>
    <definedName name="delete" localSheetId="16" hidden="1">{#N/A,#N/A,FALSE,"CURRENT"}</definedName>
    <definedName name="delete" localSheetId="14" hidden="1">{#N/A,#N/A,FALSE,"CURRENT"}</definedName>
    <definedName name="delete" localSheetId="17" hidden="1">{#N/A,#N/A,FALSE,"CURRENT"}</definedName>
    <definedName name="delete" localSheetId="19" hidden="1">{#N/A,#N/A,FALSE,"CURRENT"}</definedName>
    <definedName name="delete" localSheetId="20" hidden="1">{#N/A,#N/A,FALSE,"CURRENT"}</definedName>
    <definedName name="delete" hidden="1">{#N/A,#N/A,FALSE,"CURRENT"}</definedName>
    <definedName name="Depr___Amort_per_Income_Statement">#REF!</definedName>
    <definedName name="Depr___Amort_per_Income_Statement_CPM">#REF!</definedName>
    <definedName name="Deprec.___Amort._CPM">#REF!</definedName>
    <definedName name="Depreciation___Plant_Assets">#REF!</definedName>
    <definedName name="DEPT">[30]DEPR96!#REF!</definedName>
    <definedName name="DESCR">[30]DEPR96!#REF!</definedName>
    <definedName name="detail" localSheetId="17">#REF!</definedName>
    <definedName name="detail">#REF!</definedName>
    <definedName name="Detroit_Edison" localSheetId="17">#REF!</definedName>
    <definedName name="Detroit_Edison">#REF!</definedName>
    <definedName name="Detroit_Edison_Consolidated_YR_2005" localSheetId="17">'[55]Aday IS DECo &amp; Other'!#REF!</definedName>
    <definedName name="Detroit_Edison_Consolidated_YR_2005">'[55]Aday IS DECo &amp; Other'!#REF!</definedName>
    <definedName name="Detroit_Edison_Consolidated_YR_2006" localSheetId="17">'[55]Aday IS DECo &amp; Other'!#REF!</definedName>
    <definedName name="Detroit_Edison_Consolidated_YR_2006">'[55]Aday IS DECo &amp; Other'!#REF!</definedName>
    <definedName name="Detroit_Edison_Consolidated_YR_2007" localSheetId="17">'[55]Aday IS DECo &amp; Other'!#REF!</definedName>
    <definedName name="Detroit_Edison_Consolidated_YR_2007">'[55]Aday IS DECo &amp; Other'!#REF!</definedName>
    <definedName name="Detroit_Edison_Consolidated_YR_2008" localSheetId="17">'[55]Aday IS DECo &amp; Other'!#REF!</definedName>
    <definedName name="Detroit_Edison_Consolidated_YR_2008">'[55]Aday IS DECo &amp; Other'!#REF!</definedName>
    <definedName name="dfasdfsdfZX" localSheetId="21"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6"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21"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6"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21"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6"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41]A.2 PTP'!$P$288</definedName>
    <definedName name="DISPLAY">#N/A</definedName>
    <definedName name="Distribution_Rate_Adjustment" localSheetId="17">#REF!</definedName>
    <definedName name="Distribution_Rate_Adjustment">#REF!</definedName>
    <definedName name="Dividend_from__Infusion_to__Consolidated_Sub" localSheetId="17">#REF!</definedName>
    <definedName name="Dividend_from__Infusion_to__Consolidated_Sub">#REF!</definedName>
    <definedName name="Dividend_from_Consolidated_Subsidiary">#REF!</definedName>
    <definedName name="Dividend_from_Joint_Ventures">#REF!</definedName>
    <definedName name="Dividends_from_Joint_Ventures__input">#REF!</definedName>
    <definedName name="Dividends_Payable">#REF!</definedName>
    <definedName name="DocumentName" hidden="1">"b1"</definedName>
    <definedName name="DocumentNum" hidden="1">"a1"</definedName>
    <definedName name="DOFTSR">'[41]A.2 PTP'!$P$294</definedName>
    <definedName name="DOIT" localSheetId="9">[17]Comparison!$CK$11</definedName>
    <definedName name="DOIT">[18]Comparison!$CK$11</definedName>
    <definedName name="don" localSheetId="9" hidden="1">{"assumptions",#N/A,FALSE,"Scenario 1";"valuation",#N/A,FALSE,"Scenario 1"}</definedName>
    <definedName name="don" localSheetId="17" hidden="1">{"assumptions",#N/A,FALSE,"Scenario 1";"valuation",#N/A,FALSE,"Scenario 1"}</definedName>
    <definedName name="don" hidden="1">{"assumptions",#N/A,FALSE,"Scenario 1";"valuation",#N/A,FALSE,"Scenario 1"}</definedName>
    <definedName name="Don_1" localSheetId="9" hidden="1">{"assumptions",#N/A,FALSE,"Scenario 1";"valuation",#N/A,FALSE,"Scenario 1"}</definedName>
    <definedName name="Don_1" localSheetId="17"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41]C. Input'!$F$166</definedName>
    <definedName name="DPTSUM" localSheetId="17">#REF!</definedName>
    <definedName name="DPTSUM">#REF!</definedName>
    <definedName name="DR">'[41]C. Input'!$F$23</definedName>
    <definedName name="DR_1">#N/A</definedName>
    <definedName name="dskdlss" localSheetId="21"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6"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 localSheetId="17">#REF!</definedName>
    <definedName name="DSM_Rate">#REF!</definedName>
    <definedName name="DTAfedAMERICAS">#REF!</definedName>
    <definedName name="DTAfedCROP">#REF!</definedName>
    <definedName name="DTAfedFINANCE">#REF!</definedName>
    <definedName name="DTAfedGARSTSEEDS">#REF!</definedName>
    <definedName name="DTAfedGBBC">#REF!</definedName>
    <definedName name="DTAfedINVESTMENT">#REF!</definedName>
    <definedName name="DTAfedSANDOZ">#REF!</definedName>
    <definedName name="DTAfedSBI">#REF!</definedName>
    <definedName name="DTAfedSCORP">#REF!</definedName>
    <definedName name="DTAfedSEEDS">#REF!</definedName>
    <definedName name="DTAfedTMRI">#REF!</definedName>
    <definedName name="DTAfedWILMINGTON">#REF!</definedName>
    <definedName name="DTAfedZAPH">#REF!</definedName>
    <definedName name="DTAstAMERICAS">#REF!</definedName>
    <definedName name="DTAstCROP">#REF!</definedName>
    <definedName name="DTAstFINANCE">#REF!</definedName>
    <definedName name="DTAstGBBC">#REF!</definedName>
    <definedName name="DTAstINVESTMENT">#REF!</definedName>
    <definedName name="DTAstSANDOZ">#REF!</definedName>
    <definedName name="DTAstSBI">#REF!</definedName>
    <definedName name="DTAstSCORP">#REF!</definedName>
    <definedName name="DTAstSEEDS">#REF!</definedName>
    <definedName name="DTAstTMRI">#REF!</definedName>
    <definedName name="DTAstWILMINGTON">#REF!</definedName>
    <definedName name="DTAstZAPH">#REF!</definedName>
    <definedName name="DTE_CONSOL">#REF!</definedName>
    <definedName name="DTE_Corporate_Allocation">#REF!</definedName>
    <definedName name="DTE_Eliminations">#REF!</definedName>
    <definedName name="DTE_Eliminations_YR_2005">'[55]Aday IS DECo &amp; Other'!#REF!</definedName>
    <definedName name="DTE_Eliminations_YR_2006">'[55]Aday IS DECo &amp; Other'!#REF!</definedName>
    <definedName name="DTE_Eliminations_YR_2007">'[55]Aday IS DECo &amp; Other'!#REF!</definedName>
    <definedName name="DTE_Eliminations_YR_2008">'[55]Aday IS DECo &amp; Other'!#REF!</definedName>
    <definedName name="DTE_Enterprises_Corporate" localSheetId="17">#REF!</definedName>
    <definedName name="DTE_Enterprises_Corporate">#REF!</definedName>
    <definedName name="DTE_Enterprises_Corporate_YR_2005" localSheetId="17">'[55]Aday IS DECo &amp; Other'!#REF!</definedName>
    <definedName name="DTE_Enterprises_Corporate_YR_2005">'[55]Aday IS DECo &amp; Other'!#REF!</definedName>
    <definedName name="DTE_Enterprises_Corporate_YR_2006" localSheetId="17">'[55]Aday IS DECo &amp; Other'!#REF!</definedName>
    <definedName name="DTE_Enterprises_Corporate_YR_2006">'[55]Aday IS DECo &amp; Other'!#REF!</definedName>
    <definedName name="DTE_Enterprises_Corporate_YR_2007">'[55]Aday IS DECo &amp; Other'!#REF!</definedName>
    <definedName name="DTE_Enterprises_Corporate_YR_2008">'[55]Aday IS DECo &amp; Other'!#REF!</definedName>
    <definedName name="DTE_Holding_Co." localSheetId="17">#REF!</definedName>
    <definedName name="DTE_Holding_Co.">#REF!</definedName>
    <definedName name="DTE_Holding_Co._YR_2005" localSheetId="17">'[55]Aday IS DECo &amp; Other'!#REF!</definedName>
    <definedName name="DTE_Holding_Co._YR_2005">'[55]Aday IS DECo &amp; Other'!#REF!</definedName>
    <definedName name="DTE_Holding_Co._YR_2006" localSheetId="17">'[55]Aday IS DECo &amp; Other'!#REF!</definedName>
    <definedName name="DTE_Holding_Co._YR_2006">'[55]Aday IS DECo &amp; Other'!#REF!</definedName>
    <definedName name="DTE_Holding_Co._YR_2007">'[55]Aday IS DECo &amp; Other'!#REF!</definedName>
    <definedName name="DTE_Holding_Co._YR_2008">'[55]Aday IS DECo &amp; Other'!#REF!</definedName>
    <definedName name="DTE_HOLDING_CO___ELIMS" localSheetId="17">#REF!</definedName>
    <definedName name="DTE_HOLDING_CO___ELIMS">#REF!</definedName>
    <definedName name="DTech2003" localSheetId="17">#REF!</definedName>
    <definedName name="DTech2003">#REF!</definedName>
    <definedName name="DTech2004" localSheetId="17">#REF!</definedName>
    <definedName name="DTech2004">#REF!</definedName>
    <definedName name="DTech2005">#REF!</definedName>
    <definedName name="DTech2006">#REF!</definedName>
    <definedName name="DTech2007">#REF!</definedName>
    <definedName name="DTech2008">#REF!</definedName>
    <definedName name="dy" localSheetId="9">[17]Print!$A$8</definedName>
    <definedName name="dy">[18]Print!$A$8</definedName>
    <definedName name="dyCR" localSheetId="9">[17]Print!$G$8</definedName>
    <definedName name="dyCR">[18]Print!$G$8</definedName>
    <definedName name="dyqre100" localSheetId="17">#REF!</definedName>
    <definedName name="dyqre100">#REF!</definedName>
    <definedName name="dyqre101" localSheetId="17">#REF!</definedName>
    <definedName name="dyqre101">#REF!</definedName>
    <definedName name="dyqre102" localSheetId="17">#REF!</definedName>
    <definedName name="dyqre102">#REF!</definedName>
    <definedName name="dyqre103">#REF!</definedName>
    <definedName name="dyqre90" localSheetId="9">[17]Model!$I$90</definedName>
    <definedName name="dyqre90">[18]Model!$I$90</definedName>
    <definedName name="dyqre91" localSheetId="9">[17]Model!$J$94</definedName>
    <definedName name="dyqre91">[18]Model!$J$94</definedName>
    <definedName name="dyqre92" localSheetId="9">[17]Model!$K$98</definedName>
    <definedName name="dyqre92">[18]Model!$K$98</definedName>
    <definedName name="dyqre93" localSheetId="9">[17]Model!$L$101</definedName>
    <definedName name="dyqre93">[18]Model!$L$101</definedName>
    <definedName name="dyqre94" localSheetId="9">[17]Model!$M$105</definedName>
    <definedName name="dyqre94">[18]Model!$M$105</definedName>
    <definedName name="dyqre95" localSheetId="9">[17]Model!$N$109</definedName>
    <definedName name="dyqre95">[18]Model!$N$109</definedName>
    <definedName name="dyqre96" localSheetId="9">[17]Model!$O$113</definedName>
    <definedName name="dyqre96">[18]Model!$O$113</definedName>
    <definedName name="dyqre97" localSheetId="9">[17]Model!$P$119</definedName>
    <definedName name="dyqre97">[18]Model!$P$119</definedName>
    <definedName name="dyqre98" localSheetId="9">[17]Model!$Q$123</definedName>
    <definedName name="dyqre98">[18]Model!$Q$123</definedName>
    <definedName name="dyqre99" localSheetId="17">#REF!</definedName>
    <definedName name="dyqre99">#REF!</definedName>
    <definedName name="dyQW" localSheetId="9">[17]Print!$C$8</definedName>
    <definedName name="dyQW">[18]Print!$C$8</definedName>
    <definedName name="dyS" localSheetId="9">[17]Print!$E$8</definedName>
    <definedName name="dyS">[18]Print!$E$8</definedName>
    <definedName name="e_sam1" localSheetId="17">#REF!</definedName>
    <definedName name="e_sam1">#REF!</definedName>
    <definedName name="ED_NON_REGULATED">'[100]#REF'!$AS$5:$AS$85</definedName>
    <definedName name="ED_NON_REGULATED_YR_2005">'[55]Aday IS DECo &amp; Other'!#REF!</definedName>
    <definedName name="ED_NON_REGULATED_YR_2006">'[55]Aday IS DECo &amp; Other'!#REF!</definedName>
    <definedName name="ED_NON_REGULATED_YR_2007">'[55]Aday IS DECo &amp; Other'!#REF!</definedName>
    <definedName name="ED_NON_REGULATED_YR_2008">'[55]Aday IS DECo &amp; Other'!#REF!</definedName>
    <definedName name="ED8_BIOFLORA_Print" localSheetId="17">#REF!</definedName>
    <definedName name="ED8_BIOFLORA_Print">#REF!</definedName>
    <definedName name="Edison_Development" localSheetId="17">#REF!</definedName>
    <definedName name="Edison_Development">#REF!</definedName>
    <definedName name="Edison_Development_YR_2005" localSheetId="17">'[55]Aday IS DECo &amp; Other'!#REF!</definedName>
    <definedName name="Edison_Development_YR_2005">'[55]Aday IS DECo &amp; Other'!#REF!</definedName>
    <definedName name="Edison_Development_YR_2006" localSheetId="17">'[55]Aday IS DECo &amp; Other'!#REF!</definedName>
    <definedName name="Edison_Development_YR_2006">'[55]Aday IS DECo &amp; Other'!#REF!</definedName>
    <definedName name="Edison_Development_YR_2007">'[55]Aday IS DECo &amp; Other'!#REF!</definedName>
    <definedName name="Edison_Development_YR_2008">'[55]Aday IS DECo &amp; Other'!#REF!</definedName>
    <definedName name="edred" localSheetId="21"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6"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localSheetId="21"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7"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localSheetId="20" hidden="1">{#N/A,#N/A,FALSE,"O&amp;M by processes";#N/A,#N/A,FALSE,"Elec Act vs Bud";#N/A,#N/A,FALSE,"G&amp;A";#N/A,#N/A,FALSE,"BGS";#N/A,#N/A,FALSE,"Res Cost"}</definedName>
    <definedName name="eeee" hidden="1">{#N/A,#N/A,FALSE,"O&amp;M by processes";#N/A,#N/A,FALSE,"Elec Act vs Bud";#N/A,#N/A,FALSE,"G&amp;A";#N/A,#N/A,FALSE,"BGS";#N/A,#N/A,FALSE,"Res Cost"}</definedName>
    <definedName name="EEI">'[41]C. Input'!$F$205</definedName>
    <definedName name="EFF_DATE">'[1]Header Data'!#REF!</definedName>
    <definedName name="EG_NON_REGULATED" localSheetId="17">#REF!</definedName>
    <definedName name="EG_NON_REGULATED">#REF!</definedName>
    <definedName name="EG_Non_Regulated_Growth_YR_2005" localSheetId="17">'[55]Aday IS EG Subs'!#REF!</definedName>
    <definedName name="EG_Non_Regulated_Growth_YR_2005">'[55]Aday IS EG Subs'!#REF!</definedName>
    <definedName name="EG_Non_Regulated_Growth_YR_2006" localSheetId="17">'[55]Aday IS EG Subs'!#REF!</definedName>
    <definedName name="EG_Non_Regulated_Growth_YR_2006">'[55]Aday IS EG Subs'!#REF!</definedName>
    <definedName name="EG_Non_Regulated_Growth_YR_2007">'[55]Aday IS EG Subs'!#REF!</definedName>
    <definedName name="EG_Non_Regulated_Growth_YR_2008">'[55]Aday IS EG Subs'!#REF!</definedName>
    <definedName name="EG_REGULATED" localSheetId="17">#REF!</definedName>
    <definedName name="EG_REGULATED">#REF!</definedName>
    <definedName name="EG_Regulated_Growth_YR_2003" localSheetId="17">#REF!</definedName>
    <definedName name="EG_Regulated_Growth_YR_2003">#REF!</definedName>
    <definedName name="EG_Regulated_Growth_YR_2004" localSheetId="17">#REF!</definedName>
    <definedName name="EG_Regulated_Growth_YR_2004">#REF!</definedName>
    <definedName name="EG_Regulated_Growth_YR_2005">#REF!</definedName>
    <definedName name="EG_Regulated_Growth_YR_2006">#REF!</definedName>
    <definedName name="EG_Regulated_Growth_YR_2007">#REF!</definedName>
    <definedName name="EG_Regulated_Growth_YR_2008">#REF!</definedName>
    <definedName name="EGR">#N/A</definedName>
    <definedName name="EGR1X">#REF!</definedName>
    <definedName name="EHPA2003" localSheetId="17">#REF!</definedName>
    <definedName name="EHPA2003">#REF!</definedName>
    <definedName name="EHPA2004">#REF!</definedName>
    <definedName name="EHPA2005">#REF!</definedName>
    <definedName name="EHPA2006">#REF!</definedName>
    <definedName name="EHPA2007">#REF!</definedName>
    <definedName name="EHPA2008">#REF!</definedName>
    <definedName name="EIGHT">#N/A</definedName>
    <definedName name="elec" localSheetId="17">#REF!</definedName>
    <definedName name="elec">#REF!</definedName>
    <definedName name="elec06">#REF!</definedName>
    <definedName name="elec2">#REF!</definedName>
    <definedName name="ELECTACT" localSheetId="9">'[4]Curr adj - depn basis diff'!#REF!</definedName>
    <definedName name="ELECTACT">'[5]Curr adj - depn basis diff'!#REF!</definedName>
    <definedName name="Electric_Power" localSheetId="17">#REF!</definedName>
    <definedName name="Electric_Power">#REF!</definedName>
    <definedName name="Electric_Power_YR_2005" localSheetId="17">'[55]Aday IS DECo &amp; Other'!#REF!</definedName>
    <definedName name="Electric_Power_YR_2005">'[55]Aday IS DECo &amp; Other'!#REF!</definedName>
    <definedName name="Electric_Power_YR_2006">'[55]Aday IS DECo &amp; Other'!#REF!</definedName>
    <definedName name="Electric_Power_YR_2007">'[55]Aday IS DECo &amp; Other'!#REF!</definedName>
    <definedName name="Electric_Power_YR_2008">'[55]Aday IS DECo &amp; Other'!#REF!</definedName>
    <definedName name="ELEVEN">#N/A</definedName>
    <definedName name="Elim" localSheetId="17">#REF!</definedName>
    <definedName name="Elim">#REF!</definedName>
    <definedName name="Elim_Yates_Center" localSheetId="17">#REF!</definedName>
    <definedName name="Elim_Yates_Center">#REF!</definedName>
    <definedName name="En_Svcs_Base_Overlay_YR_2005" localSheetId="17">'[55]Aday IS DECo &amp; Other'!#REF!</definedName>
    <definedName name="En_Svcs_Base_Overlay_YR_2005">'[55]Aday IS DECo &amp; Other'!#REF!</definedName>
    <definedName name="En_Svcs_Base_Overlay_YR_2006" localSheetId="17">'[55]Aday IS DECo &amp; Other'!#REF!</definedName>
    <definedName name="En_Svcs_Base_Overlay_YR_2006">'[55]Aday IS DECo &amp; Other'!#REF!</definedName>
    <definedName name="En_Svcs_Base_Overlay_YR_2007" localSheetId="17">'[55]Aday IS DECo &amp; Other'!#REF!</definedName>
    <definedName name="En_Svcs_Base_Overlay_YR_2007">'[55]Aday IS DECo &amp; Other'!#REF!</definedName>
    <definedName name="En_Svcs_Base_Overlay_YR_2008" localSheetId="17">'[55]Aday IS DECo &amp; Other'!#REF!</definedName>
    <definedName name="En_Svcs_Base_Overlay_YR_2008">'[55]Aday IS DECo &amp; Other'!#REF!</definedName>
    <definedName name="END" localSheetId="17">#REF!</definedName>
    <definedName name="END">#REF!</definedName>
    <definedName name="end_coal" localSheetId="9">'[58]Input Page'!#REF!</definedName>
    <definedName name="end_coal">'[59]Input Page'!#REF!</definedName>
    <definedName name="end_CWIP" localSheetId="9">'[58]Input Page'!#REF!</definedName>
    <definedName name="end_CWIP">'[59]Input Page'!#REF!</definedName>
    <definedName name="ENERGY" localSheetId="17">#REF!</definedName>
    <definedName name="ENERGY">#REF!</definedName>
    <definedName name="ENERGY_GAS_GROWTH_YR_2005" localSheetId="17">'[55]Aday IS EG Subs'!#REF!</definedName>
    <definedName name="ENERGY_GAS_GROWTH_YR_2005">'[55]Aday IS EG Subs'!#REF!</definedName>
    <definedName name="ENERGY_GAS_GROWTH_YR_2006">'[55]Aday IS EG Subs'!#REF!</definedName>
    <definedName name="ENERGY_GAS_GROWTH_YR_2007">'[55]Aday IS EG Subs'!#REF!</definedName>
    <definedName name="ENERGY_GAS_GROWTH_YR_2008">'[55]Aday IS EG Subs'!#REF!</definedName>
    <definedName name="ENERGY_GAS_NON_REGULATED_YR_2003">'[55]Aday IS DECo &amp; Other'!#REF!</definedName>
    <definedName name="ENERGY_GAS_NON_REGULATED_YR_2004">'[55]Aday IS DECo &amp; Other'!#REF!</definedName>
    <definedName name="ENERGY_GAS_NON_REGULATED_YR_2005">'[55]Aday IS DECo &amp; Other'!#REF!</definedName>
    <definedName name="ENERGY_GAS_NON_REGULATED_YR_2006">'[55]Aday IS DECo &amp; Other'!#REF!</definedName>
    <definedName name="ENERGY_GAS_NON_REGULATED_YR_2007">'[55]Aday IS DECo &amp; Other'!#REF!</definedName>
    <definedName name="ENERGY_GAS_NON_REGULATED_YR_2008">'[55]Aday IS DECo &amp; Other'!#REF!</definedName>
    <definedName name="Energy_Holdings_Purch_Acct" localSheetId="17">#REF!</definedName>
    <definedName name="Energy_Holdings_Purch_Acct">#REF!</definedName>
    <definedName name="Energy_Holdings_Purch_Acct_YR_2005" localSheetId="17">'[55]Aday IS DECo &amp; Other'!#REF!</definedName>
    <definedName name="Energy_Holdings_Purch_Acct_YR_2005">'[55]Aday IS DECo &amp; Other'!#REF!</definedName>
    <definedName name="Energy_Holdings_Purch_Acct_YR_2006" localSheetId="17">'[55]Aday IS DECo &amp; Other'!#REF!</definedName>
    <definedName name="Energy_Holdings_Purch_Acct_YR_2006">'[55]Aday IS DECo &amp; Other'!#REF!</definedName>
    <definedName name="Energy_Holdings_Purch_Acct_YR_2007">'[55]Aday IS DECo &amp; Other'!#REF!</definedName>
    <definedName name="Energy_Holdings_Purch_Acct_YR_2008">'[55]Aday IS DECo &amp; Other'!#REF!</definedName>
    <definedName name="Energy_Marketing" localSheetId="17">#REF!</definedName>
    <definedName name="Energy_Marketing">#REF!</definedName>
    <definedName name="Energy_Marketing_YR_2005" localSheetId="17">'[55]Aday IS DECo &amp; Other'!#REF!</definedName>
    <definedName name="Energy_Marketing_YR_2005">'[55]Aday IS DECo &amp; Other'!#REF!</definedName>
    <definedName name="Energy_Marketing_YR_2006" localSheetId="17">'[55]Aday IS DECo &amp; Other'!#REF!</definedName>
    <definedName name="Energy_Marketing_YR_2006">'[55]Aday IS DECo &amp; Other'!#REF!</definedName>
    <definedName name="Energy_Marketing_YR_2007">'[55]Aday IS DECo &amp; Other'!#REF!</definedName>
    <definedName name="Energy_Marketing_YR_2008">'[55]Aday IS DECo &amp; Other'!#REF!</definedName>
    <definedName name="Energy_Res_Inc." localSheetId="17">#REF!</definedName>
    <definedName name="Energy_Res_Inc.">#REF!</definedName>
    <definedName name="Energy_Res_Inc._YR_2005" localSheetId="17">'[55]Aday IS DECo &amp; Other'!#REF!</definedName>
    <definedName name="Energy_Res_Inc._YR_2005">'[55]Aday IS DECo &amp; Other'!#REF!</definedName>
    <definedName name="Energy_Res_Inc._YR_2006" localSheetId="17">'[55]Aday IS DECo &amp; Other'!#REF!</definedName>
    <definedName name="Energy_Res_Inc._YR_2006">'[55]Aday IS DECo &amp; Other'!#REF!</definedName>
    <definedName name="Energy_Res_Inc._YR_2007">'[55]Aday IS DECo &amp; Other'!#REF!</definedName>
    <definedName name="Energy_Res_Inc._YR_2008">'[55]Aday IS DECo &amp; Other'!#REF!</definedName>
    <definedName name="Energy_Resources__DEENE__Total" localSheetId="17">#REF!</definedName>
    <definedName name="Energy_Resources__DEENE__Total">#REF!</definedName>
    <definedName name="Energy_Services" localSheetId="17">#REF!</definedName>
    <definedName name="Energy_Services">#REF!</definedName>
    <definedName name="Energy_Services_Growth_YR_2003" localSheetId="17">#REF!</definedName>
    <definedName name="Energy_Services_Growth_YR_2003">#REF!</definedName>
    <definedName name="Energy_Services_Growth_YR_2004">#REF!</definedName>
    <definedName name="Energy_Services_Growth_YR_2005">#REF!</definedName>
    <definedName name="Energy_Services_Growth_YR_2006">#REF!</definedName>
    <definedName name="Energy_Services_Growth_YR_2007">#REF!</definedName>
    <definedName name="Energy_Services_Growth_YR_2008">#REF!</definedName>
    <definedName name="Energy_Services_YR_2005">'[55]Aday IS DECo &amp; Other'!#REF!</definedName>
    <definedName name="Energy_Services_YR_2006">'[55]Aday IS DECo &amp; Other'!#REF!</definedName>
    <definedName name="Energy_Services_YR_2007">'[55]Aday IS DECo &amp; Other'!#REF!</definedName>
    <definedName name="Energy_Services_YR_2008">'[55]Aday IS DECo &amp; Other'!#REF!</definedName>
    <definedName name="ENERGY_SUP">[92]FERCFACT!#REF!</definedName>
    <definedName name="Energy_Trading" localSheetId="9">#REF!</definedName>
    <definedName name="Energy_Trading" localSheetId="17">#REF!</definedName>
    <definedName name="Energy_Trading">#REF!</definedName>
    <definedName name="Energy_Trading_YR_2005" localSheetId="9">'[55]Aday IS DECo &amp; Other'!#REF!</definedName>
    <definedName name="Energy_Trading_YR_2005" localSheetId="17">'[55]Aday IS DECo &amp; Other'!#REF!</definedName>
    <definedName name="Energy_Trading_YR_2005">'[55]Aday IS DECo &amp; Other'!#REF!</definedName>
    <definedName name="Energy_Trading_YR_2006" localSheetId="9">'[55]Aday IS DECo &amp; Other'!#REF!</definedName>
    <definedName name="Energy_Trading_YR_2006" localSheetId="17">'[55]Aday IS DECo &amp; Other'!#REF!</definedName>
    <definedName name="Energy_Trading_YR_2006">'[55]Aday IS DECo &amp; Other'!#REF!</definedName>
    <definedName name="Energy_Trading_YR_2007">'[55]Aday IS DECo &amp; Other'!#REF!</definedName>
    <definedName name="Energy_Trading_YR_2008">'[55]Aday IS DECo &amp; Other'!#REF!</definedName>
    <definedName name="ENERGY1">#N/A</definedName>
    <definedName name="eng_design" localSheetId="9">'[44]Input Page'!$G$17</definedName>
    <definedName name="eng_design">'[45]Input Page'!$G$17</definedName>
    <definedName name="Entities" localSheetId="9">[37]Entities!$1:$1048576</definedName>
    <definedName name="Entities">[38]Entities!$1:$1048576</definedName>
    <definedName name="ENTITY" localSheetId="9">[90]Settings!$F$17</definedName>
    <definedName name="ENTITY">[91]Settings!$F$17</definedName>
    <definedName name="ENVIRONMENTAL" localSheetId="9">#REF!</definedName>
    <definedName name="ENVIRONMENTAL" localSheetId="17">#REF!</definedName>
    <definedName name="ENVIRONMENTAL">#REF!</definedName>
    <definedName name="EPRI">'[41]C. Input'!$F$203</definedName>
    <definedName name="Equity__Earnings__Losses_of_Consol_Subs" localSheetId="17">#REF!</definedName>
    <definedName name="Equity__Earnings__Losses_of_Consol_Subs">#REF!</definedName>
    <definedName name="Equity__Earnings__Losses_of_Unconsol_Subs" localSheetId="17">#REF!</definedName>
    <definedName name="Equity__Earnings__Losses_of_Unconsol_Subs">#REF!</definedName>
    <definedName name="Equity_Earnings_CPM" localSheetId="17">#REF!</definedName>
    <definedName name="Equity_Earnings_CPM">#REF!</definedName>
    <definedName name="Equity_in_Earnings_of_Subs">#REF!</definedName>
    <definedName name="Equity_Infusion__Dividend____Automatic_Calc">#REF!</definedName>
    <definedName name="Equity_Infusion__Dividend____Manual_Input">#REF!</definedName>
    <definedName name="Equity_Issue__Dividend_Retained_Earnings">#REF!</definedName>
    <definedName name="Equity_Issue_CPM">#REF!</definedName>
    <definedName name="Equity_Linked_Debt_Securities">#REF!</definedName>
    <definedName name="Equity_Linked_Financing_CPM">#REF!</definedName>
    <definedName name="Equity_Linked_Securities_CPM">#REF!</definedName>
    <definedName name="ER_Eliminations">#REF!</definedName>
    <definedName name="ER_Eliminations_YR_2005">'[55]Aday IS DECo &amp; Other'!#REF!</definedName>
    <definedName name="ER_Eliminations_YR_2006">'[55]Aday IS DECo &amp; Other'!#REF!</definedName>
    <definedName name="ER_Eliminations_YR_2007">'[55]Aday IS DECo &amp; Other'!#REF!</definedName>
    <definedName name="ER_Eliminations_YR_2008">'[55]Aday IS DECo &amp; Other'!#REF!</definedName>
    <definedName name="ER_NON_REGULATED" localSheetId="17">#REF!</definedName>
    <definedName name="ER_NON_REGULATED">#REF!</definedName>
    <definedName name="ER_Non_Regulated_Growth_YR_2005" localSheetId="17">'[55]Aday IS DECo &amp; Other'!#REF!</definedName>
    <definedName name="ER_Non_Regulated_Growth_YR_2005">'[55]Aday IS DECo &amp; Other'!#REF!</definedName>
    <definedName name="ER_Non_Regulated_Growth_YR_2006" localSheetId="17">'[55]Aday IS DECo &amp; Other'!#REF!</definedName>
    <definedName name="ER_Non_Regulated_Growth_YR_2006">'[55]Aday IS DECo &amp; Other'!#REF!</definedName>
    <definedName name="ER_Non_Regulated_Growth_YR_2007">'[55]Aday IS DECo &amp; Other'!#REF!</definedName>
    <definedName name="ER_Non_Regulated_Growth_YR_2008">'[55]Aday IS DECo &amp; Other'!#REF!</definedName>
    <definedName name="ER_Non_Regulated_Support" localSheetId="17">#REF!</definedName>
    <definedName name="ER_Non_Regulated_Support">#REF!</definedName>
    <definedName name="ER_Non_Regulated_Support_YR_2005" localSheetId="17">'[55]Aday IS DECo &amp; Other'!#REF!</definedName>
    <definedName name="ER_Non_Regulated_Support_YR_2005">'[55]Aday IS DECo &amp; Other'!#REF!</definedName>
    <definedName name="ER_Non_Regulated_Support_YR_2006" localSheetId="17">'[55]Aday IS DECo &amp; Other'!#REF!</definedName>
    <definedName name="ER_Non_Regulated_Support_YR_2006">'[55]Aday IS DECo &amp; Other'!#REF!</definedName>
    <definedName name="ER_Non_Regulated_Support_YR_2007">'[55]Aday IS DECo &amp; Other'!#REF!</definedName>
    <definedName name="ER_Non_Regulated_Support_YR_2008">'[55]Aday IS DECo &amp; Other'!#REF!</definedName>
    <definedName name="ER_Non_Regulated_YR_2005">'[55]Aday IS DECo &amp; Other'!#REF!</definedName>
    <definedName name="ER_Non_Regulated_YR_2006">'[55]Aday IS DECo &amp; Other'!#REF!</definedName>
    <definedName name="ER_Non_Regulated_YR_2007">'[55]Aday IS DECo &amp; Other'!#REF!</definedName>
    <definedName name="ER_Non_Regulated_YR_2008">'[55]Aday IS DECo &amp; Other'!#REF!</definedName>
    <definedName name="EROA">[74]Inputs!$B$3</definedName>
    <definedName name="ERROR" localSheetId="17">#REF!</definedName>
    <definedName name="ERROR">#REF!</definedName>
    <definedName name="ESPYMT" localSheetId="17">#REF!</definedName>
    <definedName name="ESPYMT">#REF!</definedName>
    <definedName name="EssOptions">"1100000000130100_11-          00"</definedName>
    <definedName name="EST_2005" localSheetId="17">#REF!</definedName>
    <definedName name="EST_2005">#REF!</definedName>
    <definedName name="EST_BY_ACCT">#REF!</definedName>
    <definedName name="ETR">#REF!</definedName>
    <definedName name="EV__LASTREFTIME__" localSheetId="21" hidden="1">39826.8319444444</definedName>
    <definedName name="EV__LASTREFTIME__" localSheetId="15" hidden="1">39826.8319444444</definedName>
    <definedName name="EV__LASTREFTIME__" localSheetId="14" hidden="1">39826.8319444444</definedName>
    <definedName name="EV__LASTREFTIME__" localSheetId="19" hidden="1">39826.8319444444</definedName>
    <definedName name="EV__LASTREFTIME__" localSheetId="20" hidden="1">39826.8319444444</definedName>
    <definedName name="EV__LASTREFTIME__">39773.6430324074</definedName>
    <definedName name="exclude_cap" localSheetId="9">'[58]Input Page'!#REF!</definedName>
    <definedName name="exclude_cap" localSheetId="17">'[59]Input Page'!#REF!</definedName>
    <definedName name="exclude_cap">'[59]Input Page'!#REF!</definedName>
    <definedName name="Expl___Prod_Growth_YR_2003" localSheetId="17">#REF!</definedName>
    <definedName name="Expl___Prod_Growth_YR_2003">#REF!</definedName>
    <definedName name="Expl___Prod_Growth_YR_2004" localSheetId="17">#REF!</definedName>
    <definedName name="Expl___Prod_Growth_YR_2004">#REF!</definedName>
    <definedName name="Expl___Prod_Growth_YR_2005" localSheetId="17">#REF!</definedName>
    <definedName name="Expl___Prod_Growth_YR_2005">#REF!</definedName>
    <definedName name="Expl___Prod_Growth_YR_2006">#REF!</definedName>
    <definedName name="Expl___Prod_Growth_YR_2007">#REF!</definedName>
    <definedName name="Expl___Prod_Growth_YR_2008">#REF!</definedName>
    <definedName name="External_Customer__less_doubtful_accts">#REF!</definedName>
    <definedName name="External_Interest_Expense">#REF!</definedName>
    <definedName name="f" localSheetId="21"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6"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7"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_respondent_id" localSheetId="17">#REF!</definedName>
    <definedName name="f1_respondent_id">#REF!</definedName>
    <definedName name="FA">'3a - Shared Revenues'!$E$56</definedName>
    <definedName name="FACE" localSheetId="9">#REF!</definedName>
    <definedName name="FACE" localSheetId="17">#REF!</definedName>
    <definedName name="FACE">#REF!</definedName>
    <definedName name="Facilities">1700</definedName>
    <definedName name="FACTOR_.75" localSheetId="9">'[17]Macro Tables'!$C$27</definedName>
    <definedName name="FACTOR_.75">'[18]Macro Tables'!$C$27</definedName>
    <definedName name="FACTOR_.80" localSheetId="9">'[17]Macro Tables'!$C$28</definedName>
    <definedName name="FACTOR_.80">'[18]Macro Tables'!$C$28</definedName>
    <definedName name="FACTOR_.85" localSheetId="9">'[17]Macro Tables'!$C$29</definedName>
    <definedName name="FACTOR_.85">'[18]Macro Tables'!$C$29</definedName>
    <definedName name="FACTOR_.90" localSheetId="9">'[17]Macro Tables'!$C$30</definedName>
    <definedName name="FACTOR_.90">'[18]Macro Tables'!$C$30</definedName>
    <definedName name="FACTOR_.95" localSheetId="9">'[17]Macro Tables'!$C$31</definedName>
    <definedName name="FACTOR_.95">'[18]Macro Tables'!$C$31</definedName>
    <definedName name="FACTOR_1" localSheetId="9">'[17]Macro Tables'!$C$32</definedName>
    <definedName name="FACTOR_1">'[18]Macro Tables'!$C$32</definedName>
    <definedName name="FACTOR_1.05" localSheetId="9">'[17]Macro Tables'!$C$33</definedName>
    <definedName name="FACTOR_1.05">'[18]Macro Tables'!$C$33</definedName>
    <definedName name="FACTOR_1.1" localSheetId="9">'[17]Macro Tables'!$C$34</definedName>
    <definedName name="FACTOR_1.1">'[18]Macro Tables'!$C$34</definedName>
    <definedName name="FACTOR_1.15" localSheetId="9">'[17]Macro Tables'!$C$35</definedName>
    <definedName name="FACTOR_1.15">'[18]Macro Tables'!$C$35</definedName>
    <definedName name="FACTOR_1.2" localSheetId="9">'[17]Macro Tables'!$C$36</definedName>
    <definedName name="FACTOR_1.2">'[18]Macro Tables'!$C$36</definedName>
    <definedName name="FACTOR_1.25" localSheetId="9">'[17]Macro Tables'!$C$37</definedName>
    <definedName name="FACTOR_1.25">'[18]Macro Tables'!$C$37</definedName>
    <definedName name="FACTOR_NAME" localSheetId="9">'[17]Macro Tables'!$C$22</definedName>
    <definedName name="FACTOR_NAME">'[18]Macro Tables'!$C$22</definedName>
    <definedName name="FACTOR_TABLE" localSheetId="9">'[17]Macro Tables'!$B$27:$C$37</definedName>
    <definedName name="FACTOR_TABLE">'[18]Macro Tables'!$B$27:$C$37</definedName>
    <definedName name="FACTOR_VALUE" localSheetId="9">'[17]Macro Tables'!$C$23</definedName>
    <definedName name="FACTOR_VALUE">'[18]Macro Tables'!$C$23</definedName>
    <definedName name="FACTORS" localSheetId="17">#REF!</definedName>
    <definedName name="FACTORS">#REF!</definedName>
    <definedName name="FACTRS" localSheetId="17">#REF!</definedName>
    <definedName name="FACTRS">#REF!</definedName>
    <definedName name="FAS109YTD" localSheetId="9">[35]December!#REF!</definedName>
    <definedName name="FAS109YTD" localSheetId="17">[36]December!#REF!</definedName>
    <definedName name="FAS109YTD">[36]December!#REF!</definedName>
    <definedName name="FB_CUSTOMERS" localSheetId="17">#REF!</definedName>
    <definedName name="FB_CUSTOMERS">#REF!</definedName>
    <definedName name="FB_LINES" localSheetId="17">#REF!</definedName>
    <definedName name="FB_LINES">#REF!</definedName>
    <definedName name="fbp100d">#REF!</definedName>
    <definedName name="fbp100n">#REF!</definedName>
    <definedName name="fbp101d">#REF!</definedName>
    <definedName name="fbp101n">#REF!</definedName>
    <definedName name="fbp102d">#REF!</definedName>
    <definedName name="fbp102n">#REF!</definedName>
    <definedName name="fbp103d">#REF!</definedName>
    <definedName name="fbp103n">#REF!</definedName>
    <definedName name="fbp94d">#REF!</definedName>
    <definedName name="fbp94n">#REF!</definedName>
    <definedName name="fbp95d">#REF!</definedName>
    <definedName name="fbp95n">#REF!</definedName>
    <definedName name="fbp96d">#REF!</definedName>
    <definedName name="fbp96n">#REF!</definedName>
    <definedName name="fbp97d">#REF!</definedName>
    <definedName name="fbp97n">#REF!</definedName>
    <definedName name="fbp98d">#REF!</definedName>
    <definedName name="fbp98n">#REF!</definedName>
    <definedName name="fbp99d">#REF!</definedName>
    <definedName name="fbp99n">#REF!</definedName>
    <definedName name="FDSDFSF" localSheetId="21"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6"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 localSheetId="17">#REF!</definedName>
    <definedName name="FEB">#REF!</definedName>
    <definedName name="FEB00" localSheetId="21" hidden="1">{#N/A,#N/A,FALSE,"ARREC"}</definedName>
    <definedName name="FEB00" localSheetId="9" hidden="1">{#N/A,#N/A,FALSE,"ARREC"}</definedName>
    <definedName name="FEB00" localSheetId="15" hidden="1">{#N/A,#N/A,FALSE,"ARREC"}</definedName>
    <definedName name="FEB00" localSheetId="16" hidden="1">{#N/A,#N/A,FALSE,"ARREC"}</definedName>
    <definedName name="FEB00" localSheetId="14" hidden="1">{#N/A,#N/A,FALSE,"ARREC"}</definedName>
    <definedName name="FEB00" localSheetId="17" hidden="1">{#N/A,#N/A,FALSE,"ARREC"}</definedName>
    <definedName name="FEB00" hidden="1">{#N/A,#N/A,FALSE,"ARREC"}</definedName>
    <definedName name="FED" localSheetId="17">#REF!</definedName>
    <definedName name="FED">#REF!</definedName>
    <definedName name="fed_inc_tax" localSheetId="9">'[58]Input Page'!$E$13</definedName>
    <definedName name="fed_inc_tax">'[59]Input Page'!$E$13</definedName>
    <definedName name="FEDCUME">[30]DEPR96!#REF!</definedName>
    <definedName name="FEDCURR">[30]DEPR96!#REF!</definedName>
    <definedName name="FEDDEFERREDTAX" localSheetId="17">#REF!</definedName>
    <definedName name="FEDDEFERREDTAX">#REF!</definedName>
    <definedName name="Federal___Other_Inc_Tax_CPM" localSheetId="17">#REF!</definedName>
    <definedName name="Federal___Other_Inc_Tax_CPM">#REF!</definedName>
    <definedName name="FEDLIFE" localSheetId="17">[30]DEPR96!#REF!</definedName>
    <definedName name="FEDLIFE">[30]DEPR96!#REF!</definedName>
    <definedName name="FEDMETH" localSheetId="17">[30]DEPR96!#REF!</definedName>
    <definedName name="FEDMETH">[30]DEPR96!#REF!</definedName>
    <definedName name="FEDNO" localSheetId="17">[30]DEPR96!#REF!</definedName>
    <definedName name="FEDNO">[30]DEPR96!#REF!</definedName>
    <definedName name="FEDRATE" localSheetId="17">[30]DEPR96!#REF!</definedName>
    <definedName name="FEDRATE">[30]DEPR96!#REF!</definedName>
    <definedName name="FEDYR">[30]DEPR96!#REF!</definedName>
    <definedName name="FEDYRNO">[30]DEPR96!#REF!</definedName>
    <definedName name="ff" localSheetId="21"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6"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7"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47]FERC Form 1 data'!$B$7:$L$89</definedName>
    <definedName name="FF1_INPUT_columns">'[47]FERC Form 1 data'!$B$6:$L$6</definedName>
    <definedName name="fff" localSheetId="21"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6"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7"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21"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6"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No" localSheetId="9">[76]Input!#REF!</definedName>
    <definedName name="fieldNo">[77]Input!#REF!</definedName>
    <definedName name="fieldProd" localSheetId="9">[76]Input!#REF!</definedName>
    <definedName name="fieldProd">[77]Input!#REF!</definedName>
    <definedName name="fieldSalary" localSheetId="9">[76]Input!#REF!</definedName>
    <definedName name="fieldSalary">[77]Input!#REF!</definedName>
    <definedName name="FIN" localSheetId="17">#REF!</definedName>
    <definedName name="FIN">#REF!</definedName>
    <definedName name="Final_Consolidation" localSheetId="17">#REF!</definedName>
    <definedName name="Final_Consolidation">#REF!</definedName>
    <definedName name="Financing_Sources__Uses__CPM" localSheetId="17">#REF!</definedName>
    <definedName name="Financing_Sources__Uses__CPM">#REF!</definedName>
    <definedName name="FINAWOFF">#REF!</definedName>
    <definedName name="FIT" localSheetId="9">'3a - Shared Revenues'!$E$49</definedName>
    <definedName name="FIT" localSheetId="17">#REF!</definedName>
    <definedName name="FIT">#REF!</definedName>
    <definedName name="FIVE">#N/A</definedName>
    <definedName name="fleet_cap" localSheetId="9">'[58]Input Page'!$E$7</definedName>
    <definedName name="fleet_cap">'[59]Input Page'!$E$7</definedName>
    <definedName name="fleet_total" localSheetId="9">'[58]Input Page'!$E$8</definedName>
    <definedName name="fleet_total">'[59]Input Page'!$E$8</definedName>
    <definedName name="FORM" localSheetId="17">#REF!</definedName>
    <definedName name="FORM">#REF!</definedName>
    <definedName name="Format" localSheetId="17">#REF!</definedName>
    <definedName name="Format">#REF!</definedName>
    <definedName name="Forms">#REF!</definedName>
    <definedName name="Fossil_BGS" localSheetId="9">[66]Assumptions!$E$58</definedName>
    <definedName name="Fossil_BGS">[67]Assumptions!$E$58</definedName>
    <definedName name="Fossil_Secur_Date" localSheetId="9">[39]Assumptions!$E$22</definedName>
    <definedName name="Fossil_Secur_Date">[40]Assumptions!$E$22</definedName>
    <definedName name="FOUR">#N/A</definedName>
    <definedName name="fp" localSheetId="17">#REF!</definedName>
    <definedName name="fp">#REF!</definedName>
    <definedName name="Free_Cash_Flow_CPM" localSheetId="17">#REF!</definedName>
    <definedName name="Free_Cash_Flow_CPM">#REF!</definedName>
    <definedName name="FREV">'[41]C. Input'!$F$295</definedName>
    <definedName name="fsdafasf" localSheetId="21"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6"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21"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6"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21"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6"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21"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6"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el" localSheetId="17">#REF!</definedName>
    <definedName name="Fuel">#REF!</definedName>
    <definedName name="Fuel___PP_Cost_of_Gas">#REF!</definedName>
    <definedName name="Fuel___PP_Cost_of_Gas_CPM">#REF!</definedName>
    <definedName name="Fuel_and_Purchased_Power___Affiliate">#REF!</definedName>
    <definedName name="Fuel_and_Purchased_Power___External">#REF!</definedName>
    <definedName name="Fuel_Gas">#REF!</definedName>
    <definedName name="full_credit" localSheetId="9">[17]Print!$I$20</definedName>
    <definedName name="full_credit">[18]Print!$I$20</definedName>
    <definedName name="fullyrcredit100" localSheetId="17">#REF!</definedName>
    <definedName name="fullyrcredit100">#REF!</definedName>
    <definedName name="fullyrcredit101" localSheetId="17">#REF!</definedName>
    <definedName name="fullyrcredit101">#REF!</definedName>
    <definedName name="fullyrcredit102" localSheetId="17">#REF!</definedName>
    <definedName name="fullyrcredit102">#REF!</definedName>
    <definedName name="fullyrcredit103">#REF!</definedName>
    <definedName name="fullyrcredit99">#REF!</definedName>
    <definedName name="fwrwerwerwerwer" localSheetId="21"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6"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1999_AU_ACTY_ACCT" localSheetId="17">#REF!</definedName>
    <definedName name="FY1999_AU_ACTY_ACCT">#REF!</definedName>
    <definedName name="FYE">[101]Input1!$B$6</definedName>
    <definedName name="FYR" localSheetId="9">'[50]Gas Ferc 2 2003'!$V$3</definedName>
    <definedName name="FYR">'[51]Gas Ferc 2 2003'!$V$3</definedName>
    <definedName name="FYY" localSheetId="17">#REF!</definedName>
    <definedName name="FYY">#REF!</definedName>
    <definedName name="FYYYY" localSheetId="17">#REF!</definedName>
    <definedName name="FYYYY">#REF!</definedName>
    <definedName name="Gain__Loss_on_Sale_of_Joint_Ventures" localSheetId="17">#REF!</definedName>
    <definedName name="Gain__Loss_on_Sale_of_Joint_Ventures">#REF!</definedName>
    <definedName name="Gas">#REF!</definedName>
    <definedName name="Gas_Dist_Purch_Acct">#REF!</definedName>
    <definedName name="Gas_Dist_Purch_Acct_YR_2005">'[55]Aday IS EG Subs'!#REF!</definedName>
    <definedName name="Gas_Dist_Purch_Acct_YR_2006">'[55]Aday IS EG Subs'!#REF!</definedName>
    <definedName name="Gas_Dist_Purch_Acct_YR_2007">'[55]Aday IS EG Subs'!#REF!</definedName>
    <definedName name="Gas_Dist_Purch_Acct_YR_2008">'[55]Aday IS EG Subs'!#REF!</definedName>
    <definedName name="Gas_Marketing_Purch_Acct" localSheetId="17">#REF!</definedName>
    <definedName name="Gas_Marketing_Purch_Acct">#REF!</definedName>
    <definedName name="Gas_Marketing_Purch_Acct_YR_2005" localSheetId="17">'[55]Aday IS DECo &amp; Other'!#REF!</definedName>
    <definedName name="Gas_Marketing_Purch_Acct_YR_2005">'[55]Aday IS DECo &amp; Other'!#REF!</definedName>
    <definedName name="Gas_Marketing_Purch_Acct_YR_2006" localSheetId="17">'[55]Aday IS DECo &amp; Other'!#REF!</definedName>
    <definedName name="Gas_Marketing_Purch_Acct_YR_2006">'[55]Aday IS DECo &amp; Other'!#REF!</definedName>
    <definedName name="Gas_Marketing_Purch_Acct_YR_2007">'[55]Aday IS DECo &amp; Other'!#REF!</definedName>
    <definedName name="Gas_Marketing_Purch_Acct_YR_2008">'[55]Aday IS DECo &amp; Other'!#REF!</definedName>
    <definedName name="Gas_Purchases___Affiliate" localSheetId="17">#REF!</definedName>
    <definedName name="Gas_Purchases___Affiliate">#REF!</definedName>
    <definedName name="Gas_Purchases___External" localSheetId="17">#REF!</definedName>
    <definedName name="Gas_Purchases___External">#REF!</definedName>
    <definedName name="Gas_Resources_Growth_YR_2003" localSheetId="17">#REF!</definedName>
    <definedName name="Gas_Resources_Growth_YR_2003">#REF!</definedName>
    <definedName name="Gas_Resources_Growth_YR_2004">#REF!</definedName>
    <definedName name="Gas_Resources_Growth_YR_2005">#REF!</definedName>
    <definedName name="Gas_Resources_Growth_YR_2006">#REF!</definedName>
    <definedName name="Gas_Resources_Growth_YR_2007">#REF!</definedName>
    <definedName name="Gas_Resources_Growth_YR_2008">#REF!</definedName>
    <definedName name="Gas_Storage">#REF!</definedName>
    <definedName name="Gas_Storage_YR_2005">'[55]Aday IS EG Subs'!#REF!</definedName>
    <definedName name="Gas_Storage_YR_2006">'[55]Aday IS EG Subs'!#REF!</definedName>
    <definedName name="Gas_Storage_YR_2007">'[55]Aday IS EG Subs'!#REF!</definedName>
    <definedName name="Gas_Storage_YR_2008">'[55]Aday IS EG Subs'!#REF!</definedName>
    <definedName name="GASACT" localSheetId="9">'[4]Curr adj - depn basis diff'!#REF!</definedName>
    <definedName name="GASACT">'[5]Curr adj - depn basis diff'!#REF!</definedName>
    <definedName name="GASPA2003" localSheetId="17">#REF!</definedName>
    <definedName name="GASPA2003">#REF!</definedName>
    <definedName name="GASPA2004" localSheetId="17">#REF!</definedName>
    <definedName name="GASPA2004">#REF!</definedName>
    <definedName name="GASPA2005" localSheetId="17">#REF!</definedName>
    <definedName name="GASPA2005">#REF!</definedName>
    <definedName name="GASPA2006">#REF!</definedName>
    <definedName name="GASPA2007">#REF!</definedName>
    <definedName name="GASPA2008">#REF!</definedName>
    <definedName name="GasRes2003">#REF!</definedName>
    <definedName name="GasRes2004">#REF!</definedName>
    <definedName name="GasRes2005">#REF!</definedName>
    <definedName name="GasRes2006">#REF!</definedName>
    <definedName name="GasRes2007">#REF!</definedName>
    <definedName name="GasRes2008">#REF!</definedName>
    <definedName name="GBBCDEFTAXBAL">#REF!</definedName>
    <definedName name="GDR">'[41]C. Input'!$F$237</definedName>
    <definedName name="GDX">'[41]C. Input'!$F$309</definedName>
    <definedName name="GDX_TD">'[41]C. Input'!#REF!</definedName>
    <definedName name="GENERAL_HELP" localSheetId="17">#REF!</definedName>
    <definedName name="GENERAL_HELP">#REF!</definedName>
    <definedName name="General_Taxes" localSheetId="17">#REF!</definedName>
    <definedName name="General_Taxes">#REF!</definedName>
    <definedName name="General_Taxes_Payable">#REF!</definedName>
    <definedName name="Generation">#REF!</definedName>
    <definedName name="Generation_YR_2005">'[55]Aday IS DECo &amp; Other'!#REF!</definedName>
    <definedName name="Generation_YR_2006">'[55]Aday IS DECo &amp; Other'!#REF!</definedName>
    <definedName name="Generation_YR_2007">'[55]Aday IS DECo &amp; Other'!#REF!</definedName>
    <definedName name="Generation_YR_2008">'[55]Aday IS DECo &amp; Other'!#REF!</definedName>
    <definedName name="GenLedger" localSheetId="9">[102]PEPCO!$A$9:$H$774</definedName>
    <definedName name="GenLedger">[103]PEPCO!$A$9:$H$774</definedName>
    <definedName name="ghjgfj" localSheetId="21"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6"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21"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6"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21"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6"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21"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6"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9" hidden="1">ISBLANK(gIsRef)</definedName>
    <definedName name="gIsBlank" localSheetId="17" hidden="1">ISBLANK(gIsRef)</definedName>
    <definedName name="gIsBlank" hidden="1">ISBLANK(gIsRef)</definedName>
    <definedName name="gIsError" localSheetId="9" hidden="1">ISERROR(gIsRef)</definedName>
    <definedName name="gIsError" localSheetId="17" hidden="1">ISERROR(gIsRef)</definedName>
    <definedName name="gIsError" hidden="1">ISERROR(gIsRef)</definedName>
    <definedName name="gIsInPrintArea" localSheetId="9" hidden="1">NOT(ISERROR(gIsRef !Print_Area))</definedName>
    <definedName name="gIsInPrintArea" localSheetId="17" hidden="1">NOT(ISERROR(gIsRef !Print_Area))</definedName>
    <definedName name="gIsInPrintArea" hidden="1">NOT(ISERROR(gIsRef !Print_Area))</definedName>
    <definedName name="gIsInPrintTitles" localSheetId="9" hidden="1">NOT(ISERROR(gIsRef !Print_Titles))</definedName>
    <definedName name="gIsInPrintTitles" localSheetId="17" hidden="1">NOT(ISERROR(gIsRef !Print_Titles))</definedName>
    <definedName name="gIsInPrintTitles" hidden="1">NOT(ISERROR(gIsRef !Print_Titles))</definedName>
    <definedName name="gIsNumber" localSheetId="9" hidden="1">ISNUMBER(gIsRef)</definedName>
    <definedName name="gIsNumber" localSheetId="17" hidden="1">ISNUMBER(gIsRef)</definedName>
    <definedName name="gIsNumber" hidden="1">ISNUMBER(gIsRef)</definedName>
    <definedName name="gIsPreviousSheet" localSheetId="9" hidden="1">PrevShtCellValue(gIsRef)&lt;&gt;gIsRef</definedName>
    <definedName name="gIsPreviousSheet" localSheetId="17" hidden="1">PrevShtCellValue(gIsRef)&lt;&gt;gIsRef</definedName>
    <definedName name="gIsPreviousSheet" hidden="1">PrevShtCellValue(gIsRef)&lt;&gt;gIsRef</definedName>
    <definedName name="gIsRef" hidden="1">INDIRECT("rc",FALSE)</definedName>
    <definedName name="gIsText" localSheetId="9" hidden="1">ISTEXT(gIsRef)</definedName>
    <definedName name="gIsText" localSheetId="17" hidden="1">ISTEXT(gIsRef)</definedName>
    <definedName name="gIsText" hidden="1">ISTEXT(gIsRef)</definedName>
    <definedName name="gita" localSheetId="21"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7"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localSheetId="2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1"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oodwill" localSheetId="17">#REF!</definedName>
    <definedName name="Goodwill">#REF!</definedName>
    <definedName name="Goodwill_CPM" localSheetId="17">#REF!</definedName>
    <definedName name="Goodwill_CPM">#REF!</definedName>
    <definedName name="GP">'3a - Shared Revenues'!$E$58</definedName>
    <definedName name="GPLT">'[41]C. Input'!$F$168</definedName>
    <definedName name="GPURS" localSheetId="17">#REF!</definedName>
    <definedName name="GPURS">#REF!</definedName>
    <definedName name="GR" localSheetId="17">#REF!</definedName>
    <definedName name="GR">#REF!</definedName>
    <definedName name="GR_PRT_RANGE" localSheetId="9">[17]Gross_Rec!$A$8:$R$52</definedName>
    <definedName name="GR_PRT_RANGE">[18]Gross_Rec!$A$8:$R$52</definedName>
    <definedName name="GRAND_TOTAL_CAPITAL_INVESTMENTS" localSheetId="9">#REF!</definedName>
    <definedName name="GRAND_TOTAL_CAPITAL_INVESTMENTS" localSheetId="17">#REF!</definedName>
    <definedName name="GRAND_TOTAL_CAPITAL_INVESTMENTS">#REF!</definedName>
    <definedName name="GRAPH_SELECT" localSheetId="17">#REF!</definedName>
    <definedName name="GRAPH_SELECT">#REF!</definedName>
    <definedName name="GRAPH_TABLE" localSheetId="17">#REF!</definedName>
    <definedName name="GRAPH_TABLE">#REF!</definedName>
    <definedName name="grec84100">#REF!</definedName>
    <definedName name="grec84101">#REF!</definedName>
    <definedName name="grec84102">#REF!</definedName>
    <definedName name="grec84103">#REF!</definedName>
    <definedName name="grec8490" localSheetId="9">[17]Model!$I$50</definedName>
    <definedName name="grec8490">[18]Model!$I$50</definedName>
    <definedName name="grec8491" localSheetId="9">[17]Model!$J$50</definedName>
    <definedName name="grec8491">[18]Model!$J$50</definedName>
    <definedName name="grec8492" localSheetId="9">[17]Model!$K$50</definedName>
    <definedName name="grec8492">[18]Model!$K$50</definedName>
    <definedName name="grec8493" localSheetId="9">[17]Model!$L$50</definedName>
    <definedName name="grec8493">[18]Model!$L$50</definedName>
    <definedName name="grec8494" localSheetId="9">[17]Model!$M$50</definedName>
    <definedName name="grec8494">[18]Model!$M$50</definedName>
    <definedName name="grec8495" localSheetId="9">[17]Model!$N$50</definedName>
    <definedName name="grec8495">[18]Model!$N$50</definedName>
    <definedName name="grec8496" localSheetId="9">[17]Model!$O$50</definedName>
    <definedName name="grec8496">[18]Model!$O$50</definedName>
    <definedName name="grec8497" localSheetId="9">[17]Model!$P$50</definedName>
    <definedName name="grec8497">[18]Model!$P$50</definedName>
    <definedName name="grec8498" localSheetId="9">[17]Model!$Q$50</definedName>
    <definedName name="grec8498">[18]Model!$Q$50</definedName>
    <definedName name="grec8499" localSheetId="17">#REF!</definedName>
    <definedName name="grec8499">#REF!</definedName>
    <definedName name="grec85100" localSheetId="17">#REF!</definedName>
    <definedName name="grec85100">#REF!</definedName>
    <definedName name="grec85101" localSheetId="17">#REF!</definedName>
    <definedName name="grec85101">#REF!</definedName>
    <definedName name="grec85102">#REF!</definedName>
    <definedName name="grec85103">#REF!</definedName>
    <definedName name="grec8590" localSheetId="9">[17]Model!$I$51</definedName>
    <definedName name="grec8590">[18]Model!$I$51</definedName>
    <definedName name="grec8591" localSheetId="9">[17]Model!$J$51</definedName>
    <definedName name="grec8591">[18]Model!$J$51</definedName>
    <definedName name="grec8592" localSheetId="9">[17]Model!$K$51</definedName>
    <definedName name="grec8592">[18]Model!$K$51</definedName>
    <definedName name="grec8593" localSheetId="9">[17]Model!$L$51</definedName>
    <definedName name="grec8593">[18]Model!$L$51</definedName>
    <definedName name="grec8594" localSheetId="9">[17]Model!$M$51</definedName>
    <definedName name="grec8594">[18]Model!$M$51</definedName>
    <definedName name="grec8595" localSheetId="9">[17]Model!$N$51</definedName>
    <definedName name="grec8595">[18]Model!$N$51</definedName>
    <definedName name="grec8596" localSheetId="9">[17]Model!$O$51</definedName>
    <definedName name="grec8596">[18]Model!$O$51</definedName>
    <definedName name="grec8597" localSheetId="9">[17]Model!$P$51</definedName>
    <definedName name="grec8597">[18]Model!$P$51</definedName>
    <definedName name="grec8598" localSheetId="9">[17]Model!$Q$51</definedName>
    <definedName name="grec8598">[18]Model!$Q$51</definedName>
    <definedName name="grec8599" localSheetId="17">#REF!</definedName>
    <definedName name="grec8599">#REF!</definedName>
    <definedName name="grec86100" localSheetId="17">#REF!</definedName>
    <definedName name="grec86100">#REF!</definedName>
    <definedName name="grec86101" localSheetId="17">#REF!</definedName>
    <definedName name="grec86101">#REF!</definedName>
    <definedName name="grec86102">#REF!</definedName>
    <definedName name="grec86103">#REF!</definedName>
    <definedName name="grec8690" localSheetId="9">[17]Model!$I$52</definedName>
    <definedName name="grec8690">[18]Model!$I$52</definedName>
    <definedName name="grec8691" localSheetId="9">[17]Model!$J$52</definedName>
    <definedName name="grec8691">[18]Model!$J$52</definedName>
    <definedName name="grec8692" localSheetId="9">[17]Model!$K$52</definedName>
    <definedName name="grec8692">[18]Model!$K$52</definedName>
    <definedName name="grec8693" localSheetId="9">[17]Model!$L$52</definedName>
    <definedName name="grec8693">[18]Model!$L$52</definedName>
    <definedName name="grec8694" localSheetId="9">[17]Model!$M$52</definedName>
    <definedName name="grec8694">[18]Model!$M$52</definedName>
    <definedName name="grec8695" localSheetId="9">[17]Model!$N$52</definedName>
    <definedName name="grec8695">[18]Model!$N$52</definedName>
    <definedName name="grec8696" localSheetId="9">[17]Model!$O$52</definedName>
    <definedName name="grec8696">[18]Model!$O$52</definedName>
    <definedName name="grec8697" localSheetId="9">[17]Model!$P$52</definedName>
    <definedName name="grec8697">[18]Model!$P$52</definedName>
    <definedName name="grec8698" localSheetId="9">[17]Model!$Q$52</definedName>
    <definedName name="grec8698">[18]Model!$Q$52</definedName>
    <definedName name="grec8699" localSheetId="17">#REF!</definedName>
    <definedName name="grec8699">#REF!</definedName>
    <definedName name="grec87100" localSheetId="17">#REF!</definedName>
    <definedName name="grec87100">#REF!</definedName>
    <definedName name="grec87101" localSheetId="17">#REF!</definedName>
    <definedName name="grec87101">#REF!</definedName>
    <definedName name="grec87102">#REF!</definedName>
    <definedName name="grec87103">#REF!</definedName>
    <definedName name="grec8790" localSheetId="9">[17]Model!$I$53</definedName>
    <definedName name="grec8790">[18]Model!$I$53</definedName>
    <definedName name="grec8791" localSheetId="9">[17]Model!$J$53</definedName>
    <definedName name="grec8791">[18]Model!$J$53</definedName>
    <definedName name="grec8792" localSheetId="9">[17]Model!$K$53</definedName>
    <definedName name="grec8792">[18]Model!$K$53</definedName>
    <definedName name="grec8793" localSheetId="9">[17]Model!$L$53</definedName>
    <definedName name="grec8793">[18]Model!$L$53</definedName>
    <definedName name="grec8794" localSheetId="9">[17]Model!$M$53</definedName>
    <definedName name="grec8794">[18]Model!$M$53</definedName>
    <definedName name="grec8795" localSheetId="9">[17]Model!$N$53</definedName>
    <definedName name="grec8795">[18]Model!$N$53</definedName>
    <definedName name="grec8796" localSheetId="9">[17]Model!$O$53</definedName>
    <definedName name="grec8796">[18]Model!$O$53</definedName>
    <definedName name="grec8797" localSheetId="9">[17]Model!$P$53</definedName>
    <definedName name="grec8797">[18]Model!$P$53</definedName>
    <definedName name="grec8798" localSheetId="9">[17]Model!$Q$53</definedName>
    <definedName name="grec8798">[18]Model!$Q$53</definedName>
    <definedName name="grec8799" localSheetId="17">#REF!</definedName>
    <definedName name="grec8799">#REF!</definedName>
    <definedName name="grec88100" localSheetId="17">#REF!</definedName>
    <definedName name="grec88100">#REF!</definedName>
    <definedName name="grec88101" localSheetId="17">#REF!</definedName>
    <definedName name="grec88101">#REF!</definedName>
    <definedName name="grec88102">#REF!</definedName>
    <definedName name="grec88103">#REF!</definedName>
    <definedName name="grec8890" localSheetId="9">[17]Model!$I$54</definedName>
    <definedName name="grec8890">[18]Model!$I$54</definedName>
    <definedName name="grec8891" localSheetId="9">[17]Model!$J$54</definedName>
    <definedName name="grec8891">[18]Model!$J$54</definedName>
    <definedName name="grec8892" localSheetId="9">[17]Model!$K$54</definedName>
    <definedName name="grec8892">[18]Model!$K$54</definedName>
    <definedName name="grec8893" localSheetId="9">[17]Model!$L$54</definedName>
    <definedName name="grec8893">[18]Model!$L$54</definedName>
    <definedName name="grec8894" localSheetId="9">[17]Model!$M$54</definedName>
    <definedName name="grec8894">[18]Model!$M$54</definedName>
    <definedName name="grec8895" localSheetId="9">[17]Model!$N$54</definedName>
    <definedName name="grec8895">[18]Model!$N$54</definedName>
    <definedName name="grec8896" localSheetId="9">[17]Model!$O$54</definedName>
    <definedName name="grec8896">[18]Model!$O$54</definedName>
    <definedName name="grec8897" localSheetId="9">[17]Model!$P$54</definedName>
    <definedName name="grec8897">[18]Model!$P$54</definedName>
    <definedName name="grec8898" localSheetId="9">[17]Model!$Q$54</definedName>
    <definedName name="grec8898">[18]Model!$Q$54</definedName>
    <definedName name="grec8899" localSheetId="17">#REF!</definedName>
    <definedName name="grec8899">#REF!</definedName>
    <definedName name="gross_rec_caution" localSheetId="9">[17]Gross_Rec!$A$51:$IV$52</definedName>
    <definedName name="gross_rec_caution">[18]Gross_Rec!$A$51:$IV$52</definedName>
    <definedName name="GROSS_RECEIPTS" localSheetId="9">#REF!</definedName>
    <definedName name="GROSS_RECEIPTS" localSheetId="17">#REF!</definedName>
    <definedName name="GROSS_RECEIPTS">#REF!</definedName>
    <definedName name="Growth_Contingency_YR_2005" localSheetId="9">'[55]Aday IS DECo &amp; Other'!#REF!</definedName>
    <definedName name="Growth_Contingency_YR_2005" localSheetId="17">'[55]Aday IS DECo &amp; Other'!#REF!</definedName>
    <definedName name="Growth_Contingency_YR_2005">'[55]Aday IS DECo &amp; Other'!#REF!</definedName>
    <definedName name="Growth_Contingency_YR_2006" localSheetId="9">'[55]Aday IS DECo &amp; Other'!#REF!</definedName>
    <definedName name="Growth_Contingency_YR_2006" localSheetId="17">'[55]Aday IS DECo &amp; Other'!#REF!</definedName>
    <definedName name="Growth_Contingency_YR_2006">'[55]Aday IS DECo &amp; Other'!#REF!</definedName>
    <definedName name="Growth_Contingency_YR_2007" localSheetId="17">'[55]Aday IS DECo &amp; Other'!#REF!</definedName>
    <definedName name="Growth_Contingency_YR_2007">'[55]Aday IS DECo &amp; Other'!#REF!</definedName>
    <definedName name="Growth_Contingency_YR_2008" localSheetId="17">'[55]Aday IS DECo &amp; Other'!#REF!</definedName>
    <definedName name="Growth_Contingency_YR_2008">'[55]Aday IS DECo &amp; Other'!#REF!</definedName>
    <definedName name="GRS" localSheetId="9">[17]Gross_Rec!$B$2:$M$49</definedName>
    <definedName name="GRS">[18]Gross_Rec!$B$2:$M$49</definedName>
    <definedName name="GRT" localSheetId="9">#REF!</definedName>
    <definedName name="GRT" localSheetId="17">#REF!</definedName>
    <definedName name="GRT">#REF!</definedName>
    <definedName name="grtm1" localSheetId="9">[17]Print!$I$32</definedName>
    <definedName name="grtm1">[18]Print!$I$32</definedName>
    <definedName name="grtm2" localSheetId="9">[17]Print!$G$32</definedName>
    <definedName name="grtm2">[18]Print!$G$32</definedName>
    <definedName name="grtm3" localSheetId="9">[17]Print!$E$32</definedName>
    <definedName name="grtm3">[18]Print!$E$32</definedName>
    <definedName name="grtm4" localSheetId="9">[17]Print!$C$32</definedName>
    <definedName name="grtm4">[18]Print!$C$32</definedName>
    <definedName name="GTDAMERICAS" localSheetId="17">#REF!</definedName>
    <definedName name="GTDAMERICAS">#REF!</definedName>
    <definedName name="GTDCROP" localSheetId="17">#REF!</definedName>
    <definedName name="GTDCROP">#REF!</definedName>
    <definedName name="GTDFINANCE">#REF!</definedName>
    <definedName name="GTDGARSTSEEDS">#REF!</definedName>
    <definedName name="GTDINVESTMENT">#REF!</definedName>
    <definedName name="GTDSANDOZ">#REF!</definedName>
    <definedName name="GTDSBI">#REF!</definedName>
    <definedName name="GTDSCORP">#REF!</definedName>
    <definedName name="GTDSEEDS">#REF!</definedName>
    <definedName name="GTDstGARSTSEEDS">#REF!</definedName>
    <definedName name="GTDTMRI">#REF!</definedName>
    <definedName name="GTDWILMINGTON">#REF!</definedName>
    <definedName name="GTDZAPH">#REF!</definedName>
    <definedName name="h" localSheetId="21"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6"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7"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CTextLen">#REF!</definedName>
    <definedName name="head">#REF!</definedName>
    <definedName name="HEAD1">#REF!</definedName>
    <definedName name="Headcount___DTE_Employees">#REF!</definedName>
    <definedName name="Header">#REF!</definedName>
    <definedName name="HELP_LOCATOR">#REF!</definedName>
    <definedName name="hh" localSheetId="21"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6"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7"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 localSheetId="9">'[104]Tony''s Categories'!$B$6:$B$11</definedName>
    <definedName name="High_Level">'[105]Tony''s Categories'!$B$6:$B$11</definedName>
    <definedName name="historiccents" localSheetId="9">#REF!</definedName>
    <definedName name="historiccents" localSheetId="17">#REF!</definedName>
    <definedName name="historiccents">#REF!</definedName>
    <definedName name="hjfjghjgfjgj" localSheetId="21"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6"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21"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6"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_CO___OTHER_TOTAL" localSheetId="17">#REF!</definedName>
    <definedName name="HOLDING_CO___OTHER_TOTAL">#REF!</definedName>
    <definedName name="HOLDING_CO___OTHER_TOTAL_YR_2005" localSheetId="17">'[55]Aday IS DECo &amp; Other'!#REF!</definedName>
    <definedName name="HOLDING_CO___OTHER_TOTAL_YR_2005">'[55]Aday IS DECo &amp; Other'!#REF!</definedName>
    <definedName name="HOLDING_CO___OTHER_TOTAL_YR_2006" localSheetId="17">'[55]Aday IS DECo &amp; Other'!#REF!</definedName>
    <definedName name="HOLDING_CO___OTHER_TOTAL_YR_2006">'[55]Aday IS DECo &amp; Other'!#REF!</definedName>
    <definedName name="HOLDING_CO___OTHER_TOTAL_YR_2007" localSheetId="17">'[55]Aday IS DECo &amp; Other'!#REF!</definedName>
    <definedName name="HOLDING_CO___OTHER_TOTAL_YR_2007">'[55]Aday IS DECo &amp; Other'!#REF!</definedName>
    <definedName name="HOLDING_CO___OTHER_TOTAL_YR_2008" localSheetId="17">'[55]Aday IS DECo &amp; Other'!#REF!</definedName>
    <definedName name="HOLDING_CO___OTHER_TOTAL_YR_2008">'[55]Aday IS DECo &amp; Other'!#REF!</definedName>
    <definedName name="homeNo" localSheetId="9">[76]Input!#REF!</definedName>
    <definedName name="homeNo">[77]Input!#REF!</definedName>
    <definedName name="homeProd" localSheetId="9">[76]Input!#REF!</definedName>
    <definedName name="homeProd">[77]Input!#REF!</definedName>
    <definedName name="homeSalary" localSheetId="9">[76]Input!#REF!</definedName>
    <definedName name="homeSalary">[77]Input!#REF!</definedName>
    <definedName name="HONTSR">'[41]A.2 PTP'!$P$333</definedName>
    <definedName name="HOURS" localSheetId="17">#REF!</definedName>
    <definedName name="HOURS">#REF!</definedName>
    <definedName name="howToChange" localSheetId="17">#REF!</definedName>
    <definedName name="howToChange">#REF!</definedName>
    <definedName name="howToCheck">#REF!</definedName>
    <definedName name="HPNTSR">'[41]A.2 PTP'!$P$332</definedName>
    <definedName name="HTML_CodePage">1252</definedName>
    <definedName name="HTML_Control" localSheetId="9">{"'Metretek HTML'!$A$7:$W$42"}</definedName>
    <definedName name="HTML_Control" localSheetId="15">{"'Metretek HTML'!$A$7:$W$42"}</definedName>
    <definedName name="HTML_Control" localSheetId="16">{"'Metretek HTML'!$A$7:$W$42"}</definedName>
    <definedName name="HTML_Control" localSheetId="17">{"'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ybrid_Securities_CPM">#REF!</definedName>
    <definedName name="IBMDirDoc" localSheetId="17">#REF!</definedName>
    <definedName name="IBMDirDoc">#REF!</definedName>
    <definedName name="IBMDirDollars" localSheetId="17">#REF!</definedName>
    <definedName name="IBMDirDollars">#REF!</definedName>
    <definedName name="IDN">#REF!</definedName>
    <definedName name="IFN">#REF!</definedName>
    <definedName name="IMAX1">#REF!</definedName>
    <definedName name="IMAX2">#REF!</definedName>
    <definedName name="IMAX3">#REF!</definedName>
    <definedName name="Inactive">#REF!</definedName>
    <definedName name="INC">#REF!</definedName>
    <definedName name="Inc__Dec__Accounts_Payable">#REF!</definedName>
    <definedName name="Inc__Dec__Accrued_Interest_Payable">#REF!</definedName>
    <definedName name="Inc__Dec__Accrued_Payroll">#REF!</definedName>
    <definedName name="Inc__Dec__Commercial_Paper_CPM">#REF!</definedName>
    <definedName name="Inc__Dec__Dividends_Payable">#REF!</definedName>
    <definedName name="Inc__Dec__General_Taxes">#REF!</definedName>
    <definedName name="Inc__Dec__Income_Taxes">#REF!</definedName>
    <definedName name="Inc__Dec__Intercompany_Loan_CPM">#REF!</definedName>
    <definedName name="Inc__Dec__Liability_from_Risk_Mgt_Activity">#REF!</definedName>
    <definedName name="Inc__Dec__Minority_Interest">#REF!</definedName>
    <definedName name="Inc__Dec__Other_Current_Liabilities">#REF!</definedName>
    <definedName name="Inc__Dec__Other_Deferred_Liabilities">#REF!</definedName>
    <definedName name="Inc__Dec__Regulatory_Liabilities">#REF!</definedName>
    <definedName name="Inc__Dec__Securitized_Debt_CPM">#REF!</definedName>
    <definedName name="Inc__Dec_Accts_Receivable">#REF!</definedName>
    <definedName name="Inc__Dec_Asset_from_Risk_Mgt_Activity">#REF!</definedName>
    <definedName name="Inc__Dec_Inventories">#REF!</definedName>
    <definedName name="Inc__Dec_Nuclear_Decomm_Trust_Funds">#REF!</definedName>
    <definedName name="Inc__Dec_Other_Current_Assets">#REF!</definedName>
    <definedName name="Inc__Dec_Other_Deferred_Assets">#REF!</definedName>
    <definedName name="Inc__Dec_Other_Receivables">#REF!</definedName>
    <definedName name="Inc__Dec_Prepaid_Pensions">#REF!</definedName>
    <definedName name="Inc__Dec_Regulatory_Assets">#REF!</definedName>
    <definedName name="Inc__Dec_Unbilled_Revenue">#REF!</definedName>
    <definedName name="Include_OTRA_Kwhrs" localSheetId="9">[106]Inputs!#REF!</definedName>
    <definedName name="Include_OTRA_Kwhrs" localSheetId="17">[107]Inputs!#REF!</definedName>
    <definedName name="Include_OTRA_Kwhrs">[107]Inputs!#REF!</definedName>
    <definedName name="Income_Taxes" localSheetId="9">#REF!</definedName>
    <definedName name="Income_Taxes" localSheetId="17">#REF!</definedName>
    <definedName name="Income_Taxes">#REF!</definedName>
    <definedName name="Income_Taxes_CPM" localSheetId="17">#REF!</definedName>
    <definedName name="Income_Taxes_CPM">#REF!</definedName>
    <definedName name="Income_Taxes_Federal" localSheetId="17">#REF!</definedName>
    <definedName name="Income_Taxes_Federal">#REF!</definedName>
    <definedName name="Income_Taxes_Payable">#REF!</definedName>
    <definedName name="Income_Taxes_State__Local___Other">#REF!</definedName>
    <definedName name="IncomeStatement">#REF!</definedName>
    <definedName name="IncomeStatementDates">#REF!</definedName>
    <definedName name="INCP">#REF!</definedName>
    <definedName name="INCPBOD">#REF!</definedName>
    <definedName name="IND.MAX">#N/A</definedName>
    <definedName name="IND.MAX1">#N/A</definedName>
    <definedName name="INDEX" localSheetId="17">#REF!</definedName>
    <definedName name="INDEX">#REF!</definedName>
    <definedName name="InfoPane">#REF!</definedName>
    <definedName name="InformationPane">#REF!</definedName>
    <definedName name="INFOSYS">#REF!</definedName>
    <definedName name="InfpPane">#REF!</definedName>
    <definedName name="Infusion__Dividend__CPM">#REF!</definedName>
    <definedName name="INPUT">#REF!</definedName>
    <definedName name="INPUT_AREA">#REF!</definedName>
    <definedName name="INPUT_DATA">#REF!</definedName>
    <definedName name="Input_Range">'[108]Nonlevelized-IOU'!$K$7,'[108]Nonlevelized-IOU'!$D$10,'[108]Nonlevelized-IOU'!$I$26,'[108]Nonlevelized-IOU'!$D$89:$D$92,'[108]Nonlevelized-IOU'!$D$97:$D$100,'[108]Nonlevelized-IOU'!$D$113:$D$116,'[108]Nonlevelized-IOU'!$D$124:$D$125,'[108]Nonlevelized-IOU'!$D$162,'[108]Nonlevelized-IOU'!$D$164:$D$165,'[108]Nonlevelized-IOU'!$D$167,'[108]Nonlevelized-IOU'!$D$174:$D$175,'[108]Nonlevelized-IOU'!$D$181,'[108]Nonlevelized-IOU'!$D$184,'[108]Nonlevelized-IOU'!$I$233:$I$234,'[108]Nonlevelized-IOU'!$D$250:$D$253,'[108]Nonlevelized-IOU'!$D$257:$D$259,'[108]Nonlevelized-IOU'!$I$263,'[108]Nonlevelized-IOU'!$I$265,'[108]Nonlevelized-IOU'!$I$268,'[108]Nonlevelized-IOU'!$D$274:$D$275,'[108]Nonlevelized-IOU'!$I$289,'[108]Nonlevelized-IOU'!$D$325:$D$327</definedName>
    <definedName name="Inputs_EndYrBal">[47]Inputs!$E$16:$E$73</definedName>
    <definedName name="Inputs_EndYrBal_prior">[47]Inputs!$D$16:$D$73</definedName>
    <definedName name="Inputs_FF1_Map">[47]Inputs!$F$16:$F$73</definedName>
    <definedName name="INSERTRANGE" localSheetId="9">#REF!</definedName>
    <definedName name="INSERTRANGE" localSheetId="17">#REF!</definedName>
    <definedName name="INSERTRANGE">#REF!</definedName>
    <definedName name="int_rate" localSheetId="17">#REF!</definedName>
    <definedName name="int_rate">#REF!</definedName>
    <definedName name="intang_afudc910" localSheetId="9">[109]criteria!$A$5:$B$6</definedName>
    <definedName name="intang_afudc910">[110]criteria!$A$5:$B$6</definedName>
    <definedName name="INTCUT" localSheetId="9">#REF!</definedName>
    <definedName name="INTCUT" localSheetId="17">#REF!</definedName>
    <definedName name="INTCUT">#REF!</definedName>
    <definedName name="intedp2data" localSheetId="9">#REF!</definedName>
    <definedName name="intedp2data" localSheetId="17">#REF!</definedName>
    <definedName name="intedp2data">#REF!</definedName>
    <definedName name="Intercompany_Loan" localSheetId="17">#REF!</definedName>
    <definedName name="Intercompany_Loan">#REF!</definedName>
    <definedName name="Intercompany_Loan_CPM" localSheetId="17">#REF!</definedName>
    <definedName name="Intercompany_Loan_CPM">#REF!</definedName>
    <definedName name="Interest___Preferred_Total_CPM">#REF!</definedName>
    <definedName name="Interest_Capitalized_CPM">#REF!</definedName>
    <definedName name="Interest_Expense___DTE_CPM">#REF!</definedName>
    <definedName name="Interest_Expense___Other__Inc__Ded">#REF!</definedName>
    <definedName name="Interest_Expense___Other_CPM">#REF!</definedName>
    <definedName name="Interest_Expense_CPM">#REF!</definedName>
    <definedName name="International_Trans._Co.">#REF!</definedName>
    <definedName name="International_Trans._Co._YR_2005">'[55]Aday IS DECo &amp; Other'!#REF!</definedName>
    <definedName name="International_Trans._Co._YR_2006">'[55]Aday IS DECo &amp; Other'!#REF!</definedName>
    <definedName name="International_Trans._Co._YR_2007">'[55]Aday IS DECo &amp; Other'!#REF!</definedName>
    <definedName name="International_Trans._Co._YR_2008">'[55]Aday IS DECo &amp; Other'!#REF!</definedName>
    <definedName name="INTQ" localSheetId="9">'[111]IR COMP'!$B$39</definedName>
    <definedName name="INTQ">'[112]IR COMP'!$B$39</definedName>
    <definedName name="INTY" localSheetId="9">'[111]IR COMP'!$C$39</definedName>
    <definedName name="INTY">'[112]IR COMP'!$C$39</definedName>
    <definedName name="Inv_JE" localSheetId="9">#REF!</definedName>
    <definedName name="Inv_JE" localSheetId="17">#REF!</definedName>
    <definedName name="Inv_JE">#REF!</definedName>
    <definedName name="Inv_wp" localSheetId="17">#REF!</definedName>
    <definedName name="Inv_wp">#REF!</definedName>
    <definedName name="Inventories" localSheetId="17">#REF!</definedName>
    <definedName name="Inventories">#REF!</definedName>
    <definedName name="Investment">#REF!</definedName>
    <definedName name="Investment_in_Goodwill">#REF!</definedName>
    <definedName name="Investment_in_Joint_Venture">#REF!</definedName>
    <definedName name="Investment_in_Other_Intangible_Assets">#REF!</definedName>
    <definedName name="Investments">#REF!</definedName>
    <definedName name="INVESTMENTS___PROPERTY">#REF!</definedName>
    <definedName name="IPP">'[41]C. Input'!#REF!</definedName>
    <definedName name="IPPINT">'[41]C. Input'!#REF!</definedName>
    <definedName name="IPPIRB">'[41]C. Input'!#REF!</definedName>
    <definedName name="IPPRB">'[41]C. Inpu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41]C. Input'!$F$146</definedName>
    <definedName name="ITCWO">'[41]C. Input'!$F$325</definedName>
    <definedName name="ITE" localSheetId="9">[113]PL!$A:$IV</definedName>
    <definedName name="ITE">[114]PL!$A:$IV</definedName>
    <definedName name="itec" localSheetId="9">[113]PL!$A$1:$A$65536</definedName>
    <definedName name="itec">[114]PL!$A$1:$A$65536</definedName>
    <definedName name="JAN" localSheetId="9">#REF!</definedName>
    <definedName name="JAN" localSheetId="17">#REF!</definedName>
    <definedName name="JAN">#REF!</definedName>
    <definedName name="JanCP" localSheetId="9">#REF!</definedName>
    <definedName name="JanCP" localSheetId="17">#REF!</definedName>
    <definedName name="JanCP">#REF!</definedName>
    <definedName name="JE">#REF!</definedName>
    <definedName name="JE33WP">#REF!</definedName>
    <definedName name="jeff" localSheetId="21"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6"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21"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6"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B">#REF!</definedName>
    <definedName name="John" localSheetId="21"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6"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7"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oint_Venture_and_Other_Investments" localSheetId="17">#REF!</definedName>
    <definedName name="Joint_Venture_and_Other_Investments">#REF!</definedName>
    <definedName name="jor">#REF!</definedName>
    <definedName name="JOUR_ENTRY">#REF!</definedName>
    <definedName name="JUL">#REF!</definedName>
    <definedName name="JULY">#REF!</definedName>
    <definedName name="JUN">#REF!</definedName>
    <definedName name="JUNE">#REF!</definedName>
    <definedName name="JV_Book_Gain__Loss">#REF!</definedName>
    <definedName name="JV_Sold_Book_Basis">#REF!</definedName>
    <definedName name="JV_Sold_Gross_Proceeds">#REF!</definedName>
    <definedName name="JV_Sold_Tax_Basis">#REF!</definedName>
    <definedName name="JV_Tax_Gain__Loss">#REF!</definedName>
    <definedName name="k" localSheetId="21"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6"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7"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9" hidden="1">{"PRINT",#N/A,TRUE,"APPA";"PRINT",#N/A,TRUE,"APS";"PRINT",#N/A,TRUE,"BHPL";"PRINT",#N/A,TRUE,"BHPL2";"PRINT",#N/A,TRUE,"CDWR";"PRINT",#N/A,TRUE,"EWEB";"PRINT",#N/A,TRUE,"LADWP";"PRINT",#N/A,TRUE,"NEVBASE"}</definedName>
    <definedName name="Keep" localSheetId="17"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localSheetId="17"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 localSheetId="9">'[104]Tony''s Categories'!$D$6:$D$100</definedName>
    <definedName name="Key_Concept">'[105]Tony''s Categories'!$D$6:$D$100</definedName>
    <definedName name="KeyCon_Close_Date" localSheetId="9">[66]Assumptions!$E$29</definedName>
    <definedName name="KeyCon_Close_Date">[67]Assumptions!$E$29</definedName>
    <definedName name="kk" localSheetId="21"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6"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7"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21"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6"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7"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9">{"'Metretek HTML'!$A$7:$W$42"}</definedName>
    <definedName name="klio" localSheetId="15">{"'Metretek HTML'!$A$7:$W$42"}</definedName>
    <definedName name="klio" localSheetId="16">{"'Metretek HTML'!$A$7:$W$42"}</definedName>
    <definedName name="klio" localSheetId="17">{"'Metretek HTML'!$A$7:$W$42"}</definedName>
    <definedName name="klio">{"'Metretek HTML'!$A$7:$W$42"}</definedName>
    <definedName name="l" localSheetId="9">[115]Lists!$A$2:$A$4</definedName>
    <definedName name="l" localSheetId="17">[116]Lists!$A$2:$A$4</definedName>
    <definedName name="l">[117]Lists!$A$2:$A$4</definedName>
    <definedName name="L4_A" localSheetId="9">[118]total!#REF!</definedName>
    <definedName name="L4_A" localSheetId="17">[119]total!#REF!</definedName>
    <definedName name="L4_A">[119]total!#REF!</definedName>
    <definedName name="L4_B" localSheetId="9">[118]total!#REF!</definedName>
    <definedName name="L4_B" localSheetId="17">[119]total!#REF!</definedName>
    <definedName name="L4_B">[119]total!#REF!</definedName>
    <definedName name="LabHour" localSheetId="9">#REF!</definedName>
    <definedName name="LabHour" localSheetId="17">#REF!</definedName>
    <definedName name="LabHour">#REF!</definedName>
    <definedName name="Labor" localSheetId="17">#REF!</definedName>
    <definedName name="Labor">#REF!</definedName>
    <definedName name="Labor__excl._Cost_of_Sales_labor">#REF!</definedName>
    <definedName name="Labor_Total">#REF!</definedName>
    <definedName name="lastrow" localSheetId="9">'[17]QRE''s'!$A$95:$IV$95</definedName>
    <definedName name="lastrow">'[18]QRE''s'!$A$95:$IV$95</definedName>
    <definedName name="LAYOUT" localSheetId="17">#REF!</definedName>
    <definedName name="LAYOUT">#REF!</definedName>
    <definedName name="LAYOUT_NAME" localSheetId="17">#REF!</definedName>
    <definedName name="LAYOUT_NAME">#REF!</definedName>
    <definedName name="left">OFFSET(!A1,0,-1)</definedName>
    <definedName name="Less_Accum_Depr__Depl___Amort" localSheetId="17">#REF!</definedName>
    <definedName name="Less_Accum_Depr__Depl___Amort">#REF!</definedName>
    <definedName name="Less_Accum_Depreciation___Amortization">#REF!</definedName>
    <definedName name="Less_Tax_Credits_Generated">#REF!</definedName>
    <definedName name="Levelized..FM1.ROR..print">#REF!</definedName>
    <definedName name="LFTSR">'[41]A.2 PTP'!$P$230</definedName>
    <definedName name="Liab_from_Risk_Mgt___Trading" localSheetId="17">#REF!</definedName>
    <definedName name="Liab_from_Risk_Mgt___Trading">#REF!</definedName>
    <definedName name="Liab_from_Risk_Mgt___Trading___Current" localSheetId="17">#REF!</definedName>
    <definedName name="Liab_from_Risk_Mgt___Trading___Current">#REF!</definedName>
    <definedName name="Liabilities_from_Trans___Storage_Contracts">#REF!</definedName>
    <definedName name="Library" hidden="1">"a1"</definedName>
    <definedName name="LicenseCOS">0.01</definedName>
    <definedName name="LIFE">[30]DEPR96!#REF!</definedName>
    <definedName name="limcount" hidden="1">1</definedName>
    <definedName name="LIST">#REF!</definedName>
    <definedName name="LK" localSheetId="9">{"'Metretek HTML'!$A$7:$W$42"}</definedName>
    <definedName name="LK" localSheetId="15">{"'Metretek HTML'!$A$7:$W$42"}</definedName>
    <definedName name="LK" localSheetId="16">{"'Metretek HTML'!$A$7:$W$42"}</definedName>
    <definedName name="LK" localSheetId="17">{"'Metretek HTML'!$A$7:$W$42"}</definedName>
    <definedName name="LK">{"'Metretek HTML'!$A$7:$W$42"}</definedName>
    <definedName name="ll" localSheetId="9" hidden="1">{#N/A,#N/A,FALSE,"EMPPAY"}</definedName>
    <definedName name="ll" localSheetId="15" hidden="1">{#N/A,#N/A,FALSE,"EMPPAY"}</definedName>
    <definedName name="ll" localSheetId="16" hidden="1">{#N/A,#N/A,FALSE,"EMPPAY"}</definedName>
    <definedName name="ll" localSheetId="17" hidden="1">{#N/A,#N/A,FALSE,"EMPPAY"}</definedName>
    <definedName name="ll" hidden="1">{#N/A,#N/A,FALSE,"EMPPAY"}</definedName>
    <definedName name="LOAD" localSheetId="17">#REF!</definedName>
    <definedName name="LOAD">#REF!</definedName>
    <definedName name="LOAD_4" localSheetId="9">[118]total!#REF!</definedName>
    <definedName name="LOAD_4" localSheetId="17">[119]total!#REF!</definedName>
    <definedName name="LOAD_4">[119]total!#REF!</definedName>
    <definedName name="Loan_from_Affiliate" localSheetId="9">#REF!</definedName>
    <definedName name="Loan_from_Affiliate" localSheetId="17">#REF!</definedName>
    <definedName name="Loan_from_Affiliate">#REF!</definedName>
    <definedName name="lob" localSheetId="17">#REF!</definedName>
    <definedName name="lob">#REF!</definedName>
    <definedName name="lobcolumn">#REF!</definedName>
    <definedName name="LOCATE3">#N/A</definedName>
    <definedName name="LOCTABLE">#REF!</definedName>
    <definedName name="LOCTextLen">#REF!</definedName>
    <definedName name="loilpuioopy" localSheetId="21"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6"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ng_Term_Assets_from_Risk_Mgt_Activities" localSheetId="17">#REF!</definedName>
    <definedName name="Long_Term_Assets_from_Risk_Mgt_Activities">#REF!</definedName>
    <definedName name="Long_Term_Capital_Leases" localSheetId="17">#REF!</definedName>
    <definedName name="Long_Term_Capital_Leases">#REF!</definedName>
    <definedName name="Long_Term_Capitalization" localSheetId="17">#REF!</definedName>
    <definedName name="Long_Term_Capitalization">#REF!</definedName>
    <definedName name="Long_Term_Debt">#REF!</definedName>
    <definedName name="Long_Term_Debt_Issuance">#REF!</definedName>
    <definedName name="Long_Term_Debt_Issuance_CPM">#REF!</definedName>
    <definedName name="Long_Term_Debt_Redemption">#REF!</definedName>
    <definedName name="Long_Term_Debt_Redemption_CPM">#REF!</definedName>
    <definedName name="Long_Term_Financing">#REF!</definedName>
    <definedName name="Long_Term_Liabilities">#REF!</definedName>
    <definedName name="Long_Term_Liability_from_Risk_Mgt_Activities">#REF!</definedName>
    <definedName name="Long_Term_Notes_Receivable">#REF!</definedName>
    <definedName name="LOOP_1">#REF!</definedName>
    <definedName name="LOOP_2">#REF!</definedName>
    <definedName name="LOOP_3">#REF!</definedName>
    <definedName name="losses">#REF!</definedName>
    <definedName name="Lower_Level" localSheetId="9">'[104]Tony''s Categories'!$C$6:$C$25</definedName>
    <definedName name="Lower_Level">'[105]Tony''s Categories'!$C$6:$C$25</definedName>
    <definedName name="LRG_GE" localSheetId="9">#REF!</definedName>
    <definedName name="LRG_GE" localSheetId="17">#REF!</definedName>
    <definedName name="LRG_GE">#REF!</definedName>
    <definedName name="LRG_GJ" localSheetId="9">#REF!</definedName>
    <definedName name="LRG_GJ" localSheetId="17">#REF!</definedName>
    <definedName name="LRG_GJ">#REF!</definedName>
    <definedName name="lsdfj" localSheetId="21"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6"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21"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6"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21"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6"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21"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6"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21"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6"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21"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6"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21"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6"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_incl._Curr._Cap._Lease_CPM" localSheetId="17">#REF!</definedName>
    <definedName name="LTD_incl._Curr._Cap._Lease_CPM">#REF!</definedName>
    <definedName name="LTR_A" localSheetId="17">#REF!</definedName>
    <definedName name="LTR_A">#REF!</definedName>
    <definedName name="LTR_B" localSheetId="17">#REF!</definedName>
    <definedName name="LTR_B">#REF!</definedName>
    <definedName name="LTR_C">#REF!</definedName>
    <definedName name="LTR_D">#REF!</definedName>
    <definedName name="LTR_E">#REF!</definedName>
    <definedName name="LTR_F">#REF!</definedName>
    <definedName name="LTR_G">#REF!</definedName>
    <definedName name="LTR_H">#REF!</definedName>
    <definedName name="LTR_I">#REF!</definedName>
    <definedName name="LTR_J">#REF!</definedName>
    <definedName name="LTR_K">#REF!</definedName>
    <definedName name="LYN">#REF!</definedName>
    <definedName name="M">[92]FERCFACT!#REF!</definedName>
    <definedName name="MACRO">#N/A</definedName>
    <definedName name="MACRO_1" localSheetId="17">#REF!</definedName>
    <definedName name="MACRO_1">#REF!</definedName>
    <definedName name="MACRO_2">#REF!</definedName>
    <definedName name="MACROS">#REF!</definedName>
    <definedName name="MACRS">#REF!</definedName>
    <definedName name="MAIN">#N/A</definedName>
    <definedName name="Maintenance">0.15</definedName>
    <definedName name="Management_Task_Detail_not_Available">#REF!</definedName>
    <definedName name="Management_Task_YR_2005">'[55]Aday IS DECo &amp; Other'!#REF!</definedName>
    <definedName name="Management_Task_YR_2006">'[55]Aday IS DECo &amp; Other'!#REF!</definedName>
    <definedName name="Management_Task_YR_2007">'[55]Aday IS DECo &amp; Other'!#REF!</definedName>
    <definedName name="Management_Task_YR_2008">'[55]Aday IS DECo &amp; Other'!#REF!</definedName>
    <definedName name="map.v1" localSheetId="17">#REF!</definedName>
    <definedName name="map.v1">#REF!</definedName>
    <definedName name="MAR" localSheetId="17">#REF!</definedName>
    <definedName name="MAR">#REF!</definedName>
    <definedName name="Margin">#REF!</definedName>
    <definedName name="mark">#REF!</definedName>
    <definedName name="master">#REF!</definedName>
    <definedName name="Master_File_Tax_Results">#REF!</definedName>
    <definedName name="masterfile">#REF!</definedName>
    <definedName name="Masterfl">#REF!</definedName>
    <definedName name="masterii">#REF!</definedName>
    <definedName name="Material___Supplies">#REF!</definedName>
    <definedName name="Materials___Supplies">#REF!</definedName>
    <definedName name="MATRIX">#REF!</definedName>
    <definedName name="max_grid">#REF!</definedName>
    <definedName name="MAY" localSheetId="21" hidden="1">{#N/A,#N/A,FALSE,"EMPPAY"}</definedName>
    <definedName name="MAY" localSheetId="15" hidden="1">{#N/A,#N/A,FALSE,"EMPPAY"}</definedName>
    <definedName name="MAY" localSheetId="14" hidden="1">{#N/A,#N/A,FALSE,"EMPPAY"}</definedName>
    <definedName name="MAY" localSheetId="17">#REF!</definedName>
    <definedName name="MAY" localSheetId="19" hidden="1">{#N/A,#N/A,FALSE,"EMPPAY"}</definedName>
    <definedName name="MAY" localSheetId="20" hidden="1">{#N/A,#N/A,FALSE,"EMPPAY"}</definedName>
    <definedName name="MAY">#REF!</definedName>
    <definedName name="MC">#REF!</definedName>
    <definedName name="MCDATA" localSheetId="9">'[120]MTHLY MEAS.'!#REF!</definedName>
    <definedName name="MCDATA" localSheetId="17">'[121]MTHLY MEAS.'!#REF!</definedName>
    <definedName name="MCDATA">'[122]MTHLY MEAS.'!#REF!</definedName>
    <definedName name="MCGC_Elims" localSheetId="9">#REF!</definedName>
    <definedName name="MCGC_Elims" localSheetId="17">#REF!</definedName>
    <definedName name="MCGC_Elims">#REF!</definedName>
    <definedName name="MCGC_Elims_YR_2005" localSheetId="9">'[55]Aday IS EG Subs'!#REF!</definedName>
    <definedName name="MCGC_Elims_YR_2005" localSheetId="17">'[55]Aday IS EG Subs'!#REF!</definedName>
    <definedName name="MCGC_Elims_YR_2005">'[55]Aday IS EG Subs'!#REF!</definedName>
    <definedName name="MCGC_Elims_YR_2006" localSheetId="17">'[55]Aday IS EG Subs'!#REF!</definedName>
    <definedName name="MCGC_Elims_YR_2006">'[55]Aday IS EG Subs'!#REF!</definedName>
    <definedName name="MCGC_Elims_YR_2007" localSheetId="17">'[55]Aday IS EG Subs'!#REF!</definedName>
    <definedName name="MCGC_Elims_YR_2007">'[55]Aday IS EG Subs'!#REF!</definedName>
    <definedName name="MCGC_Elims_YR_2008">'[55]Aday IS EG Subs'!#REF!</definedName>
    <definedName name="MCGC_Subsidiaries" localSheetId="17">#REF!</definedName>
    <definedName name="MCGC_Subsidiaries">#REF!</definedName>
    <definedName name="MCGC_Subsidiaries_YR_2005" localSheetId="17">'[55]Aday IS EG Subs'!#REF!</definedName>
    <definedName name="MCGC_Subsidiaries_YR_2005">'[55]Aday IS EG Subs'!#REF!</definedName>
    <definedName name="MCGC_Subsidiaries_YR_2006" localSheetId="17">'[55]Aday IS EG Subs'!#REF!</definedName>
    <definedName name="MCGC_Subsidiaries_YR_2006">'[55]Aday IS EG Subs'!#REF!</definedName>
    <definedName name="MCGC_Subsidiaries_YR_2007">'[55]Aday IS EG Subs'!#REF!</definedName>
    <definedName name="MCGC_Subsidiaries_YR_2008">'[55]Aday IS EG Subs'!#REF!</definedName>
    <definedName name="MCGC2003" localSheetId="17">#REF!</definedName>
    <definedName name="MCGC2003">#REF!</definedName>
    <definedName name="MCGC2004" localSheetId="17">#REF!</definedName>
    <definedName name="MCGC2004">#REF!</definedName>
    <definedName name="MCGC2005" localSheetId="17">#REF!</definedName>
    <definedName name="MCGC2005">#REF!</definedName>
    <definedName name="MCGC2006">#REF!</definedName>
    <definedName name="MCGC2007">#REF!</definedName>
    <definedName name="MCGC2008">#REF!</definedName>
    <definedName name="MCH_Consol_Grand_Total">#REF!</definedName>
    <definedName name="MCH_Corp___Elims">#REF!</definedName>
    <definedName name="MCH_Corp___Elims_YR_2005">'[55]Aday IS EG Subs'!#REF!</definedName>
    <definedName name="MCH_Corp___Elims_YR_2006">'[55]Aday IS EG Subs'!#REF!</definedName>
    <definedName name="MCH_Corp___Elims_YR_2007">'[55]Aday IS EG Subs'!#REF!</definedName>
    <definedName name="MCH_Corp___Elims_YR_2008">'[55]Aday IS EG Subs'!#REF!</definedName>
    <definedName name="MENU" localSheetId="17">#REF!</definedName>
    <definedName name="MENU">#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TH" localSheetId="17">[30]DEPR96!#REF!</definedName>
    <definedName name="METH">[30]DEPR96!#REF!</definedName>
    <definedName name="MFTSR">'[41]A.2 PTP'!$P$276</definedName>
    <definedName name="MI" localSheetId="9">'[120]MTHLY MEAS.'!#REF!</definedName>
    <definedName name="MI" localSheetId="17">'[121]MTHLY MEAS.'!#REF!</definedName>
    <definedName name="MI">'[122]MTHLY MEAS.'!#REF!</definedName>
    <definedName name="MichCon_Cons___Purch_Acct_Total" localSheetId="9">#REF!</definedName>
    <definedName name="MichCon_Cons___Purch_Acct_Total" localSheetId="17">#REF!</definedName>
    <definedName name="MichCon_Cons___Purch_Acct_Total">#REF!</definedName>
    <definedName name="MichCon_Consol_Total" localSheetId="17">#REF!</definedName>
    <definedName name="MichCon_Consol_Total">#REF!</definedName>
    <definedName name="MichCon_Subs__Holdings___Elims" localSheetId="17">#REF!</definedName>
    <definedName name="MichCon_Subs__Holdings___Elims">#REF!</definedName>
    <definedName name="MichCon_Utility">#REF!</definedName>
    <definedName name="MichCon_Utility_YR_2003">#REF!</definedName>
    <definedName name="MichCon_Utility_YR_2004">#REF!</definedName>
    <definedName name="MichCon_Utility_YR_2005">#REF!</definedName>
    <definedName name="MichCon_Utility_YR_2006">#REF!</definedName>
    <definedName name="MichCon_Utility_YR_2007">#REF!</definedName>
    <definedName name="MichCon_Utility_YR_2008">#REF!</definedName>
    <definedName name="MidstPA2003">#REF!</definedName>
    <definedName name="MidstPA2004">#REF!</definedName>
    <definedName name="MidstPA2005">#REF!</definedName>
    <definedName name="MidstPA2006">#REF!</definedName>
    <definedName name="MidstPA2007">#REF!</definedName>
    <definedName name="MidstPA2008">#REF!</definedName>
    <definedName name="Midstream_Purch_Acct">#REF!</definedName>
    <definedName name="Midstream_Purch_Acct_YR_2005">'[55]Aday IS EG Subs'!#REF!</definedName>
    <definedName name="Midstream_Purch_Acct_YR_2006">'[55]Aday IS EG Subs'!#REF!</definedName>
    <definedName name="Midstream_Purch_Acct_YR_2007">'[55]Aday IS EG Subs'!#REF!</definedName>
    <definedName name="Midstream_Purch_Acct_YR_2008">'[55]Aday IS EG Subs'!#REF!</definedName>
    <definedName name="MILESTONES_1" localSheetId="17">#REF!</definedName>
    <definedName name="MILESTONES_1">#REF!</definedName>
    <definedName name="MILESTONES_2" localSheetId="17">#REF!</definedName>
    <definedName name="MILESTONES_2">#REF!</definedName>
    <definedName name="Millennium_Pipeline">#REF!</definedName>
    <definedName name="Millennium_Pipeline_YR_2005">'[55]Aday IS EG Subs'!#REF!</definedName>
    <definedName name="Millennium_Pipeline_YR_2006">'[55]Aday IS EG Subs'!#REF!</definedName>
    <definedName name="Millennium_Pipeline_YR_2007">'[55]Aday IS EG Subs'!#REF!</definedName>
    <definedName name="Millennium_Pipeline_YR_2008">'[55]Aday IS EG Subs'!#REF!</definedName>
    <definedName name="million">1000000</definedName>
    <definedName name="Minimum_Pension_Liability">#REF!</definedName>
    <definedName name="Minority_Interest">#REF!</definedName>
    <definedName name="Minority_Interest_Contra">#REF!</definedName>
    <definedName name="Minority_Interest_CPM">#REF!</definedName>
    <definedName name="Misc_Working_Capital_Adjustment">#REF!</definedName>
    <definedName name="mix_cap" localSheetId="9">'[58]Input Page'!#REF!</definedName>
    <definedName name="mix_cap">'[59]Input Page'!#REF!</definedName>
    <definedName name="mix_total" localSheetId="9">'[58]Input Page'!#REF!</definedName>
    <definedName name="mix_total">'[59]Input Page'!#REF!</definedName>
    <definedName name="MO">[30]DEPR96!#REF!</definedName>
    <definedName name="Mo_roll" localSheetId="17">#REF!</definedName>
    <definedName name="Mo_roll">#REF!</definedName>
    <definedName name="mode" localSheetId="17">#REF!</definedName>
    <definedName name="mode">#REF!</definedName>
    <definedName name="modelgrheader" localSheetId="9">[17]Model!$A$3</definedName>
    <definedName name="modelgrheader">[18]Model!$A$3</definedName>
    <definedName name="modelqreheader" localSheetId="9">[17]Model!$A$78</definedName>
    <definedName name="modelqreheader">[18]Model!$A$78</definedName>
    <definedName name="month" localSheetId="9">[123]RPT80MAR!$A$1:$D$77</definedName>
    <definedName name="month">[124]RPT80MAR!$A$1:$D$77</definedName>
    <definedName name="MONTH_02" localSheetId="9">#REF!</definedName>
    <definedName name="MONTH_02" localSheetId="17">#REF!</definedName>
    <definedName name="MONTH_02">#REF!</definedName>
    <definedName name="MONTH_03" localSheetId="17">#REF!</definedName>
    <definedName name="MONTH_03">#REF!</definedName>
    <definedName name="MONTH_04" localSheetId="17">#REF!</definedName>
    <definedName name="MONTH_04">#REF!</definedName>
    <definedName name="MONTH_05">#REF!</definedName>
    <definedName name="MONTH_06">#REF!</definedName>
    <definedName name="MONTH_07">#REF!</definedName>
    <definedName name="MONTH_08">#REF!</definedName>
    <definedName name="MONTH_09">#REF!</definedName>
    <definedName name="MONTH_1">#REF!</definedName>
    <definedName name="MONTH_10">#REF!</definedName>
    <definedName name="MONTH_11">#REF!</definedName>
    <definedName name="MONTH_12">#REF!</definedName>
    <definedName name="MONTH_2">#REF!</definedName>
    <definedName name="MONTH_3">#REF!</definedName>
    <definedName name="MonthDate" localSheetId="9">[125]Index!$A$4</definedName>
    <definedName name="MonthDate" localSheetId="17">[126]Index!$A$4</definedName>
    <definedName name="MonthDate">[127]Index!$A$4</definedName>
    <definedName name="MONTHLY" localSheetId="9">'[120]MTHLY MEAS.'!#REF!</definedName>
    <definedName name="MONTHLY" localSheetId="17">'[121]MTHLY MEAS.'!#REF!</definedName>
    <definedName name="MONTHLY">'[122]MTHLY MEAS.'!#REF!</definedName>
    <definedName name="MONTHS">#N/A</definedName>
    <definedName name="Mortgage_Bonds__Notes___Other" localSheetId="17">#REF!</definedName>
    <definedName name="Mortgage_Bonds__Notes___Other">#REF!</definedName>
    <definedName name="MOVE">#N/A</definedName>
    <definedName name="MREV">'[41]C. Input'!$F$295</definedName>
    <definedName name="MS">'[41]C. Input'!$F$242</definedName>
    <definedName name="MTC_Amortization" localSheetId="9">'[66]JFJ-3 MTC Rate'!$A$32:$F$82</definedName>
    <definedName name="MTC_Amortization">'[67]JFJ-3 MTC Rate'!$A$32:$F$82</definedName>
    <definedName name="MTC_Type" localSheetId="9">#REF!</definedName>
    <definedName name="MTC_Type" localSheetId="17">#REF!</definedName>
    <definedName name="MTC_Type">#REF!</definedName>
    <definedName name="MTH">#N/A</definedName>
    <definedName name="N_A" localSheetId="9">'[41]C. Input'!#REF!</definedName>
    <definedName name="N_A" localSheetId="17">'[41]C. Input'!#REF!</definedName>
    <definedName name="N_A">'[41]C. Input'!#REF!</definedName>
    <definedName name="NavPane" localSheetId="9">#REF!</definedName>
    <definedName name="NavPane" localSheetId="17">#REF!</definedName>
    <definedName name="NavPane">#REF!</definedName>
    <definedName name="NCP">#N/A</definedName>
    <definedName name="NCP_1">#N/A</definedName>
    <definedName name="NCPK1">#N/A</definedName>
    <definedName name="NCPK1X" localSheetId="17">#REF!</definedName>
    <definedName name="NCPK1X">#REF!</definedName>
    <definedName name="NCPK2">#REF!</definedName>
    <definedName name="NCPK2X">#REF!</definedName>
    <definedName name="NCPK3">#REF!</definedName>
    <definedName name="Net_Cash_From__Used_for__Financing">#REF!</definedName>
    <definedName name="Net_Cash_From__Used_for__Investing">#REF!</definedName>
    <definedName name="Net_Cash_From__Used_for__Investing_CPM">#REF!</definedName>
    <definedName name="Net_Cash_From_Operating_Activities">#REF!</definedName>
    <definedName name="Net_Cash_from_Operations_CPM">#REF!</definedName>
    <definedName name="Net_Income__Loss">#REF!</definedName>
    <definedName name="Net_Income__Loss__per_Income_Statement">#REF!</definedName>
    <definedName name="Net_Income__Loss__per_Income_Statement_CPM">#REF!</definedName>
    <definedName name="NET_INCOME_BEFORE_TAXES_BY_BUSINESS_AREA">#REF!</definedName>
    <definedName name="Net_Income_CPM">#REF!</definedName>
    <definedName name="Net_Income_incl._Purchase_Accounting">#REF!</definedName>
    <definedName name="Net_Operating_Income_CPM">#REF!</definedName>
    <definedName name="Net_PP_E___Investments_CPM">#REF!</definedName>
    <definedName name="NET_TO_ZERO">#REF!</definedName>
    <definedName name="netcredit100">#REF!</definedName>
    <definedName name="netcredit101">#REF!</definedName>
    <definedName name="netcredit102">#REF!</definedName>
    <definedName name="netcredit103">#REF!</definedName>
    <definedName name="netcredit84">#REF!</definedName>
    <definedName name="netcredit85">#REF!</definedName>
    <definedName name="netcredit86">#REF!</definedName>
    <definedName name="netcredit87">#REF!</definedName>
    <definedName name="netcredit88">#REF!</definedName>
    <definedName name="netcredit89">#REF!</definedName>
    <definedName name="netcredit90">#REF!</definedName>
    <definedName name="netcredit91">#REF!</definedName>
    <definedName name="netcredit92">#REF!</definedName>
    <definedName name="netcredit93">#REF!</definedName>
    <definedName name="netcredit94">#REF!</definedName>
    <definedName name="netcredit95">#REF!</definedName>
    <definedName name="netcredit96">#REF!</definedName>
    <definedName name="netcredit97">#REF!</definedName>
    <definedName name="netcredit98">#REF!</definedName>
    <definedName name="netcredit99">#REF!</definedName>
    <definedName name="NETWK_TRANS_PK_RPT_Print_Area">#REF!</definedName>
    <definedName name="new" localSheetId="9"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localSheetId="17" hidden="1">{#N/A,#N/A,FALSE,"O&amp;M by processes";#N/A,#N/A,FALSE,"Elec Act vs Bud";#N/A,#N/A,FALSE,"G&amp;A";#N/A,#N/A,FALSE,"BGS";#N/A,#N/A,FALSE,"Res Cost"}</definedName>
    <definedName name="new" hidden="1">{#N/A,#N/A,FALSE,"O&amp;M by processes";#N/A,#N/A,FALSE,"Elec Act vs Bud";#N/A,#N/A,FALSE,"G&amp;A";#N/A,#N/A,FALSE,"BGS";#N/A,#N/A,FALSE,"Res Cost"}</definedName>
    <definedName name="New_99_IS">'[128]2nd qtr 2000'!$A$1:$I$58,'[128]2nd qtr 2000'!$K$1:$T$58,'[128]2nd qtr 2000'!$V$1:$AI$58</definedName>
    <definedName name="New_Investments___Plant_Retirements" localSheetId="9">#REF!</definedName>
    <definedName name="New_Investments___Plant_Retirements" localSheetId="17">#REF!</definedName>
    <definedName name="New_Investments___Plant_Retirements">#REF!</definedName>
    <definedName name="NEW_YEAR" localSheetId="17">#REF!</definedName>
    <definedName name="NEW_YEAR">#REF!</definedName>
    <definedName name="NewHire">8500</definedName>
    <definedName name="NEXT_STEP" localSheetId="9">[17]Comparison!$CK$14</definedName>
    <definedName name="NEXT_STEP">[18]Comparison!$CK$14</definedName>
    <definedName name="NINE">#N/A</definedName>
    <definedName name="Node" localSheetId="9">[129]Hierarchy!$B$2:$E$16455</definedName>
    <definedName name="Node">[130]Hierarchy!$B$2:$E$16455</definedName>
    <definedName name="NoErrMsg" localSheetId="9">#REF!</definedName>
    <definedName name="NoErrMsg" localSheetId="17">#REF!</definedName>
    <definedName name="NoErrMsg">#REF!</definedName>
    <definedName name="non_cap_int" localSheetId="9">'[58]Input Page'!$E$15</definedName>
    <definedName name="non_cap_int">'[59]Input Page'!$E$15</definedName>
    <definedName name="NON_PROCESS_DETAIL" localSheetId="17">#REF!</definedName>
    <definedName name="NON_PROCESS_DETAIL">#REF!</definedName>
    <definedName name="NON_PROCESS_PRESENTATION_PAGE" localSheetId="17">#REF!</definedName>
    <definedName name="NON_PROCESS_PRESENTATION_PAGE">#REF!</definedName>
    <definedName name="Non_Utility_Interest_Capitalized">#REF!</definedName>
    <definedName name="Non_Utility_Plant_Expenditures">#REF!</definedName>
    <definedName name="Non_Utility_Plant_Removal_Costs">#REF!</definedName>
    <definedName name="Non_Utility_Plant_Retirements__input">#REF!</definedName>
    <definedName name="NONONMAN">#REF!</definedName>
    <definedName name="NOPEOPLE">#REF!</definedName>
    <definedName name="NormErrMsg">#REF!</definedName>
    <definedName name="NOTE">#REF!</definedName>
    <definedName name="Note__Use_____signage_for_capital_inputs">#REF!</definedName>
    <definedName name="NOTE_A">#REF!</definedName>
    <definedName name="NOTE_B">#REF!</definedName>
    <definedName name="NOTE2">#REF!</definedName>
    <definedName name="Notes_Receivable">#REF!</definedName>
    <definedName name="Notes_Receivable___Current">#REF!</definedName>
    <definedName name="NOV">#REF!</definedName>
    <definedName name="November09" localSheetId="21" hidden="1">{#N/A,#N/A,FALSE,"Monthly SAIFI";#N/A,#N/A,FALSE,"Yearly SAIFI";#N/A,#N/A,FALSE,"Monthly CAIDI";#N/A,#N/A,FALSE,"Yearly CAIDI";#N/A,#N/A,FALSE,"Monthly SAIDI";#N/A,#N/A,FALSE,"Yearly SAIDI";#N/A,#N/A,FALSE,"Monthly MAIFI";#N/A,#N/A,FALSE,"Yearly MAIFI";#N/A,#N/A,FALSE,"Monthly Cust &gt;=4 Int"}</definedName>
    <definedName name="November09" localSheetId="9" hidden="1">{#N/A,#N/A,FALSE,"Monthly SAIFI";#N/A,#N/A,FALSE,"Yearly SAIFI";#N/A,#N/A,FALSE,"Monthly CAIDI";#N/A,#N/A,FALSE,"Yearly CAIDI";#N/A,#N/A,FALSE,"Monthly SAIDI";#N/A,#N/A,FALSE,"Yearly SAIDI";#N/A,#N/A,FALSE,"Monthly MAIFI";#N/A,#N/A,FALSE,"Yearly MAIFI";#N/A,#N/A,FALSE,"Monthly Cust &gt;=4 Int"}</definedName>
    <definedName name="November09" localSheetId="15" hidden="1">{#N/A,#N/A,FALSE,"Monthly SAIFI";#N/A,#N/A,FALSE,"Yearly SAIFI";#N/A,#N/A,FALSE,"Monthly CAIDI";#N/A,#N/A,FALSE,"Yearly CAIDI";#N/A,#N/A,FALSE,"Monthly SAIDI";#N/A,#N/A,FALSE,"Yearly SAIDI";#N/A,#N/A,FALSE,"Monthly MAIFI";#N/A,#N/A,FALSE,"Yearly MAIFI";#N/A,#N/A,FALSE,"Monthly Cust &gt;=4 Int"}</definedName>
    <definedName name="November09" localSheetId="16" hidden="1">{#N/A,#N/A,FALSE,"Monthly SAIFI";#N/A,#N/A,FALSE,"Yearly SAIFI";#N/A,#N/A,FALSE,"Monthly CAIDI";#N/A,#N/A,FALSE,"Yearly CAIDI";#N/A,#N/A,FALSE,"Monthly SAIDI";#N/A,#N/A,FALSE,"Yearly SAIDI";#N/A,#N/A,FALSE,"Monthly MAIFI";#N/A,#N/A,FALSE,"Yearly MAIFI";#N/A,#N/A,FALSE,"Monthly Cust &gt;=4 Int"}</definedName>
    <definedName name="November09" localSheetId="14" hidden="1">{#N/A,#N/A,FALSE,"Monthly SAIFI";#N/A,#N/A,FALSE,"Yearly SAIFI";#N/A,#N/A,FALSE,"Monthly CAIDI";#N/A,#N/A,FALSE,"Yearly CAIDI";#N/A,#N/A,FALSE,"Monthly SAIDI";#N/A,#N/A,FALSE,"Yearly SAIDI";#N/A,#N/A,FALSE,"Monthly MAIFI";#N/A,#N/A,FALSE,"Yearly MAIFI";#N/A,#N/A,FALSE,"Monthly Cust &gt;=4 Int"}</definedName>
    <definedName name="November09" localSheetId="17"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P">'3a - Shared Revenues'!$E$58</definedName>
    <definedName name="NPPBC" localSheetId="9">#REF!</definedName>
    <definedName name="NPPBC" localSheetId="17">#REF!</definedName>
    <definedName name="NPPBC">#REF!</definedName>
    <definedName name="NTDR">'[41]C. Input'!$F$234</definedName>
    <definedName name="NTPLT">'[41]C. Input'!$F$164</definedName>
    <definedName name="NTSRR">'[41]B.2 NITS '!$P$220</definedName>
    <definedName name="Nuclear_Decommissioning" localSheetId="9">#REF!</definedName>
    <definedName name="Nuclear_Decommissioning" localSheetId="17">#REF!</definedName>
    <definedName name="Nuclear_Decommissioning">#REF!</definedName>
    <definedName name="Nuclear_Decommissioning_Trust_Funds" localSheetId="17">#REF!</definedName>
    <definedName name="Nuclear_Decommissioning_Trust_Funds">#REF!</definedName>
    <definedName name="Nuclear_Secur_Date" localSheetId="9">[39]Assumptions!$E$21</definedName>
    <definedName name="Nuclear_Secur_Date">[40]Assumptions!$E$21</definedName>
    <definedName name="NUTIL" localSheetId="17">#REF!</definedName>
    <definedName name="NUTIL">#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 localSheetId="9">[131]Sheet1!$H$75</definedName>
    <definedName name="NvsParentRef">[132]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YEAR_CONT">#REF!</definedName>
    <definedName name="O_M___Accounting_Adjustments">#REF!</definedName>
    <definedName name="O_M___Affiliate_Other">#REF!</definedName>
    <definedName name="O_M___External__include_payroll_tax">#REF!</definedName>
    <definedName name="O_M_Affiliate_CPM">#REF!</definedName>
    <definedName name="O_M_Alloc___Corp_Support___Merger_Int">#REF!</definedName>
    <definedName name="O_M_Alloc___Marketing___Cust_Service">#REF!</definedName>
    <definedName name="O_M_Subtotal_CPM">#REF!</definedName>
    <definedName name="OCT">#REF!</definedName>
    <definedName name="Oil___Gas_E_P">#REF!</definedName>
    <definedName name="Oil___Gas_E_P_YR_2005">'[55]Aday IS EG Subs'!#REF!</definedName>
    <definedName name="Oil___Gas_E_P_YR_2006">'[55]Aday IS EG Subs'!#REF!</definedName>
    <definedName name="Oil___Gas_E_P_YR_2007">'[55]Aday IS EG Subs'!#REF!</definedName>
    <definedName name="Oil___Gas_E_P_YR_2008">'[55]Aday IS EG Subs'!#REF!</definedName>
    <definedName name="ok">"46A77S0J3A6DMSOD9MQSK0ZYO"</definedName>
    <definedName name="OLDTOT" localSheetId="17">#REF!</definedName>
    <definedName name="OLDTOT">#REF!</definedName>
    <definedName name="one">1</definedName>
    <definedName name="Operating_Expenses_CPM" localSheetId="17">#REF!</definedName>
    <definedName name="Operating_Expenses_CPM">#REF!</definedName>
    <definedName name="Operating_Labor_in_Cost_of_Sales__Non_Reg" localSheetId="17">#REF!</definedName>
    <definedName name="Operating_Labor_in_Cost_of_Sales__Non_Reg">#REF!</definedName>
    <definedName name="Operating_Revenue_CPM">#REF!</definedName>
    <definedName name="Operation___Maintenance_CPM">#REF!</definedName>
    <definedName name="OPERATOR_ID">#REF!</definedName>
    <definedName name="OPR" localSheetId="9">'[133]Income Statement'!#REF!</definedName>
    <definedName name="OPR" localSheetId="17">'[134]Income Statement'!#REF!</definedName>
    <definedName name="OPR">'[134]Income Statement'!#REF!</definedName>
    <definedName name="ORACLE_DEPRECIATION">'[135]Agriliance-allassets'!$A$1:$EG$15622</definedName>
    <definedName name="Other_Accounts_Receivable" localSheetId="9">#REF!</definedName>
    <definedName name="Other_Accounts_Receivable" localSheetId="17">#REF!</definedName>
    <definedName name="Other_Accounts_Receivable">#REF!</definedName>
    <definedName name="Other_Adjustment" localSheetId="17">#REF!</definedName>
    <definedName name="Other_Adjustment">#REF!</definedName>
    <definedName name="OTHER_ASSETS" localSheetId="17">#REF!</definedName>
    <definedName name="OTHER_ASSETS">#REF!</definedName>
    <definedName name="Other_Assets_and_Liabilities_CPM">#REF!</definedName>
    <definedName name="Other_Comp._Income_CPM">#REF!</definedName>
    <definedName name="Other_Cost_of_Goods_Sold___Affiliate">#REF!</definedName>
    <definedName name="Other_Cost_of_Goods_Sold___External">#REF!</definedName>
    <definedName name="Other_Current_Asset">#REF!</definedName>
    <definedName name="Other_Current_Assets">#REF!</definedName>
    <definedName name="Other_Current_Liabilities">#REF!</definedName>
    <definedName name="Other_Deferred_Asset">#REF!</definedName>
    <definedName name="Other_Deferred_Assets">#REF!</definedName>
    <definedName name="Other_Deferred_Assets_CPM">#REF!</definedName>
    <definedName name="Other_Deferred_Liabilities">#REF!</definedName>
    <definedName name="Other_EG_Reg__excl_MichCon_Util">#REF!</definedName>
    <definedName name="Other_EG_Reg__excl_MichCon_Util__YR_2003">'[55]Aday IS DECo &amp; Other'!#REF!</definedName>
    <definedName name="Other_EG_Reg__excl_MichCon_Util__YR_2004">'[55]Aday IS DECo &amp; Other'!#REF!</definedName>
    <definedName name="Other_EG_Reg__excl_MichCon_Util__YR_2005">'[55]Aday IS DECo &amp; Other'!#REF!</definedName>
    <definedName name="Other_EG_Reg__excl_MichCon_Util__YR_2006">'[55]Aday IS DECo &amp; Other'!#REF!</definedName>
    <definedName name="Other_EG_Reg__excl_MichCon_Util__YR_2007">'[55]Aday IS DECo &amp; Other'!#REF!</definedName>
    <definedName name="Other_EG_Reg__excl_MichCon_Util__YR_2008">'[55]Aday IS DECo &amp; Other'!#REF!</definedName>
    <definedName name="Other_Growth_YR_2003" localSheetId="17">#REF!</definedName>
    <definedName name="Other_Growth_YR_2003">#REF!</definedName>
    <definedName name="Other_Growth_YR_2004" localSheetId="17">#REF!</definedName>
    <definedName name="Other_Growth_YR_2004">#REF!</definedName>
    <definedName name="Other_Growth_YR_2005" localSheetId="17">#REF!</definedName>
    <definedName name="Other_Growth_YR_2005">#REF!</definedName>
    <definedName name="Other_Growth_YR_2006">#REF!</definedName>
    <definedName name="Other_Growth_YR_2007">#REF!</definedName>
    <definedName name="Other_Growth_YR_2008">#REF!</definedName>
    <definedName name="Other_Income_Deductions_CPM">#REF!</definedName>
    <definedName name="Other_Investing_Activity">#REF!</definedName>
    <definedName name="Other_Investing_Activity_CPM">#REF!</definedName>
    <definedName name="Other_Investment">#REF!</definedName>
    <definedName name="Other_Investments">#REF!</definedName>
    <definedName name="OTHER_LIABILITIES">#REF!</definedName>
    <definedName name="Other_Liabilities_CPM">#REF!</definedName>
    <definedName name="Other_Misc__Income__Deduction">#REF!</definedName>
    <definedName name="Other_Misc__Income__Loss">#REF!</definedName>
    <definedName name="other_mix_cap" localSheetId="9">'[44]Input Page'!$G$10</definedName>
    <definedName name="other_mix_cap">'[45]Input Page'!$G$10</definedName>
    <definedName name="other_mix_total" localSheetId="9">'[44]Input Page'!$G$11</definedName>
    <definedName name="other_mix_total">'[45]Input Page'!$G$11</definedName>
    <definedName name="Other_OID_CPM" localSheetId="17">#REF!</definedName>
    <definedName name="Other_OID_CPM">#REF!</definedName>
    <definedName name="Other_Operating_Expenses" localSheetId="17">#REF!</definedName>
    <definedName name="Other_Operating_Expenses">#REF!</definedName>
    <definedName name="OTHER_PLANT_RELATED_ACTIVITY" localSheetId="17">#REF!</definedName>
    <definedName name="OTHER_PLANT_RELATED_ACTIVITY">#REF!</definedName>
    <definedName name="OTHER_REPORTED_ITEMS">#REF!</definedName>
    <definedName name="Other_Temporary_Differences_CPM">#REF!</definedName>
    <definedName name="OTR_TST">'[41]A.2 PTP'!$P$129</definedName>
    <definedName name="Out_of_Balance_Condition" localSheetId="17">#REF!</definedName>
    <definedName name="Out_of_Balance_Condition">#REF!</definedName>
    <definedName name="OUT_OF_BALANCE_CONDITION___Account_Detail" localSheetId="17">#REF!</definedName>
    <definedName name="OUT_OF_BALANCE_CONDITION___Account_Detail">#REF!</definedName>
    <definedName name="Over_Recovery_of_Supply_Costs">#REF!</definedName>
    <definedName name="p" localSheetId="9">'3a - Shared Revenues'!$E$51</definedName>
    <definedName name="p" localSheetId="17">#REF!</definedName>
    <definedName name="p">#REF!</definedName>
    <definedName name="P_MACRO" localSheetId="9">#REF!</definedName>
    <definedName name="P_MACRO" localSheetId="17">#REF!</definedName>
    <definedName name="P_MACRO">#REF!</definedName>
    <definedName name="P_TYPE">#N/A</definedName>
    <definedName name="P1_STR1_S" localSheetId="9">#REF!</definedName>
    <definedName name="P1_STR1_S" localSheetId="17">#REF!</definedName>
    <definedName name="P1_STR1_S">#REF!</definedName>
    <definedName name="P2_Records" localSheetId="17">#REF!</definedName>
    <definedName name="P2_Records">#REF!</definedName>
    <definedName name="P2_STR1_S">#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1">#REF!</definedName>
    <definedName name="PAGE_2A">#REF!</definedName>
    <definedName name="PAGE_3B">#REF!</definedName>
    <definedName name="PAGE1">#REF!</definedName>
    <definedName name="page10">'[136]W&amp;S by group'!#REF!</definedName>
    <definedName name="page11">'[136]W&amp;S by group'!#REF!</definedName>
    <definedName name="page12">'[136]W&amp;S by group'!#REF!</definedName>
    <definedName name="page13">'[136]W&amp;S by group'!#REF!</definedName>
    <definedName name="page14">'[136]W&amp;S by group'!#REF!</definedName>
    <definedName name="page15">'[136]W&amp;S by group'!#REF!</definedName>
    <definedName name="page16">'[136]W&amp;S by group'!#REF!</definedName>
    <definedName name="PAGE1A" localSheetId="9">#REF!</definedName>
    <definedName name="PAGE1A" localSheetId="17">#REF!</definedName>
    <definedName name="PAGE1A">#REF!</definedName>
    <definedName name="PAGE2" localSheetId="9">#REF!</definedName>
    <definedName name="PAGE2" localSheetId="17">#REF!</definedName>
    <definedName name="PAGE2">#REF!</definedName>
    <definedName name="PAGE20">#REF!</definedName>
    <definedName name="PAGE21">#REF!</definedName>
    <definedName name="PAGE3">#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YROLL">#REF!</definedName>
    <definedName name="pctHW" localSheetId="9">[76]Input!$M$24</definedName>
    <definedName name="pctHW">[77]Input!$M$24</definedName>
    <definedName name="pctSWExp" localSheetId="9">[76]Input!$M$26</definedName>
    <definedName name="pctSWExp">[77]Input!$M$26</definedName>
    <definedName name="pctTraining" localSheetId="9">[76]Input!$M$25</definedName>
    <definedName name="pctTraining">[77]Input!$M$25</definedName>
    <definedName name="pe" localSheetId="9">[17]Print!$A$2</definedName>
    <definedName name="pe">[18]Print!$A$2</definedName>
    <definedName name="PEAK">#N/A</definedName>
    <definedName name="PED" localSheetId="17">#REF!</definedName>
    <definedName name="PED">#REF!</definedName>
    <definedName name="PEOPLE" localSheetId="17">#REF!</definedName>
    <definedName name="PEOPLE">#REF!</definedName>
    <definedName name="PER" localSheetId="17">#REF!</definedName>
    <definedName name="PER">#REF!</definedName>
    <definedName name="Permanent_Differences_CPM">#REF!</definedName>
    <definedName name="PF">'[41]C. Input'!$F$35</definedName>
    <definedName name="PF_EAI">'[41]C. Input'!$I$35</definedName>
    <definedName name="PF_EGSI">'[41]C. Input'!$L$35</definedName>
    <definedName name="PF_ELI">'[41]C. Input'!$O$35</definedName>
    <definedName name="PF_EMI">'[41]C. Input'!$R$35</definedName>
    <definedName name="PF_ENOI">'[41]C. Input'!$X$35</definedName>
    <definedName name="PG3A" localSheetId="17">#REF!</definedName>
    <definedName name="PG3A">#REF!</definedName>
    <definedName name="PGAUG" localSheetId="17">#REF!</definedName>
    <definedName name="PGAUG">#REF!</definedName>
    <definedName name="pgprct" localSheetId="17">'[46]Percent Read YTD '!#REF!</definedName>
    <definedName name="pgprct">'[46]Percent Read YTD '!#REF!</definedName>
    <definedName name="PGPSA" localSheetId="9">#REF!</definedName>
    <definedName name="PGPSA" localSheetId="17">#REF!</definedName>
    <definedName name="PGPSA">#REF!</definedName>
    <definedName name="Phase" localSheetId="9">'[17]Macro Tables'!$F$21</definedName>
    <definedName name="Phase">'[18]Macro Tables'!$F$21</definedName>
    <definedName name="PHASE_HELP" localSheetId="17">#REF!</definedName>
    <definedName name="PHASE_HELP">#REF!</definedName>
    <definedName name="Pipe___Proc_Growth_YR_2003" localSheetId="17">#REF!</definedName>
    <definedName name="Pipe___Proc_Growth_YR_2003">#REF!</definedName>
    <definedName name="Pipe___Proc_Growth_YR_2004" localSheetId="17">#REF!</definedName>
    <definedName name="Pipe___Proc_Growth_YR_2004">#REF!</definedName>
    <definedName name="Pipe___Proc_Growth_YR_2005">#REF!</definedName>
    <definedName name="Pipe___Proc_Growth_YR_2006">#REF!</definedName>
    <definedName name="Pipe___Proc_Growth_YR_2007">#REF!</definedName>
    <definedName name="Pipe___Proc_Growth_YR_2008">#REF!</definedName>
    <definedName name="Pipe2003">#REF!</definedName>
    <definedName name="Pipe2004">#REF!</definedName>
    <definedName name="Pipe2005">#REF!</definedName>
    <definedName name="Pipe2006">#REF!</definedName>
    <definedName name="Pipe2007">#REF!</definedName>
    <definedName name="Pipe2008">#REF!</definedName>
    <definedName name="Pipeline___Processing_Group">#REF!</definedName>
    <definedName name="Pipeline_Eliminations">#REF!</definedName>
    <definedName name="Pipeline_Eliminations_YR_2005">'[55]Aday IS EG Subs'!#REF!</definedName>
    <definedName name="Pipeline_Eliminations_YR_2006">'[55]Aday IS EG Subs'!#REF!</definedName>
    <definedName name="Pipeline_Eliminations_YR_2007">'[55]Aday IS EG Subs'!#REF!</definedName>
    <definedName name="Pipeline_Eliminations_YR_2008">'[55]Aday IS EG Subs'!#REF!</definedName>
    <definedName name="Pipeline_Parent" localSheetId="17">#REF!</definedName>
    <definedName name="Pipeline_Parent">#REF!</definedName>
    <definedName name="Pipeline_Parent_YR_2005" localSheetId="17">'[55]Aday IS EG Subs'!#REF!</definedName>
    <definedName name="Pipeline_Parent_YR_2005">'[55]Aday IS EG Subs'!#REF!</definedName>
    <definedName name="Pipeline_Parent_YR_2006" localSheetId="17">'[55]Aday IS EG Subs'!#REF!</definedName>
    <definedName name="Pipeline_Parent_YR_2006">'[55]Aday IS EG Subs'!#REF!</definedName>
    <definedName name="Pipeline_Parent_YR_2007">'[55]Aday IS EG Subs'!#REF!</definedName>
    <definedName name="Pipeline_Parent_YR_2008">'[55]Aday IS EG Subs'!#REF!</definedName>
    <definedName name="PK_1">#N/A</definedName>
    <definedName name="pla" localSheetId="17">#REF!</definedName>
    <definedName name="pla">#REF!</definedName>
    <definedName name="PLACE_HOLD" localSheetId="17">#REF!</definedName>
    <definedName name="PLACE_HOLD">#REF!</definedName>
    <definedName name="Plant___Equipment_Expenditures" localSheetId="17">#REF!</definedName>
    <definedName name="Plant___Equipment_Expenditures">#REF!</definedName>
    <definedName name="PLTDEC00" localSheetId="9">[137]PLTSTM!#REF!</definedName>
    <definedName name="PLTDEC00" localSheetId="17">[138]PLTSTM!#REF!</definedName>
    <definedName name="PLTDEC00">[138]PLTSTM!#REF!</definedName>
    <definedName name="PLTDECTK" localSheetId="9">[139]PLTSTM!#REF!</definedName>
    <definedName name="PLTDECTK" localSheetId="17">[140]PLTSTM!#REF!</definedName>
    <definedName name="PLTDECTK">[140]PLTSTM!#REF!</definedName>
    <definedName name="Portland_Pipeline" localSheetId="9">#REF!</definedName>
    <definedName name="Portland_Pipeline" localSheetId="17">#REF!</definedName>
    <definedName name="Portland_Pipeline">#REF!</definedName>
    <definedName name="Portland_Pipeline_YR_2005" localSheetId="9">'[55]Aday IS EG Subs'!#REF!</definedName>
    <definedName name="Portland_Pipeline_YR_2005" localSheetId="17">'[55]Aday IS EG Subs'!#REF!</definedName>
    <definedName name="Portland_Pipeline_YR_2005">'[55]Aday IS EG Subs'!#REF!</definedName>
    <definedName name="Portland_Pipeline_YR_2006" localSheetId="17">'[55]Aday IS EG Subs'!#REF!</definedName>
    <definedName name="Portland_Pipeline_YR_2006">'[55]Aday IS EG Subs'!#REF!</definedName>
    <definedName name="Portland_Pipeline_YR_2007" localSheetId="17">'[55]Aday IS EG Subs'!#REF!</definedName>
    <definedName name="Portland_Pipeline_YR_2007">'[55]Aday IS EG Subs'!#REF!</definedName>
    <definedName name="Portland_Pipeline_YR_2008" localSheetId="17">'[55]Aday IS EG Subs'!#REF!</definedName>
    <definedName name="Portland_Pipeline_YR_2008">'[55]Aday IS EG Subs'!#REF!</definedName>
    <definedName name="post_fossil" localSheetId="9">[66]Assumptions!$E$59</definedName>
    <definedName name="post_fossil">[67]Assumptions!$E$59</definedName>
    <definedName name="PP_E_Book_Gain__Loss" localSheetId="17">#REF!</definedName>
    <definedName name="PP_E_Book_Gain__Loss">#REF!</definedName>
    <definedName name="PP_E_Sold_Book_Basis" localSheetId="17">#REF!</definedName>
    <definedName name="PP_E_Sold_Book_Basis">#REF!</definedName>
    <definedName name="PP_E_Sold_Gross_Proceeds" localSheetId="17">#REF!</definedName>
    <definedName name="PP_E_Sold_Gross_Proceeds">#REF!</definedName>
    <definedName name="PP_E_Sold_Tax_Basis">#REF!</definedName>
    <definedName name="PP_E_Tax_Gain__Loss">#REF!</definedName>
    <definedName name="PPA" localSheetId="9">[39]Assumptions!$E$38</definedName>
    <definedName name="PPA">[40]Assumptions!$E$38</definedName>
    <definedName name="PPLT">'[41]C. Input'!$F$152</definedName>
    <definedName name="PPT">'[41]C. Input'!$F$244</definedName>
    <definedName name="PR">'[41]C. Input'!$F$25</definedName>
    <definedName name="PRDSUM" localSheetId="17">#REF!</definedName>
    <definedName name="PRDSUM">#REF!</definedName>
    <definedName name="Preferred__QUIDS___Convertibles" localSheetId="17">#REF!</definedName>
    <definedName name="Preferred__QUIDS___Convertibles">#REF!</definedName>
    <definedName name="Preferred_Debt___Convertible_Equity" localSheetId="17">#REF!</definedName>
    <definedName name="Preferred_Debt___Convertible_Equity">#REF!</definedName>
    <definedName name="Preferred_Dividends_Payable">#REF!</definedName>
    <definedName name="Preferred_Equity">#REF!</definedName>
    <definedName name="Preferred_Expense">#REF!</definedName>
    <definedName name="Preferred_Expense_CPM">#REF!</definedName>
    <definedName name="Preferred_Financing_CPM">#REF!</definedName>
    <definedName name="Preferred_Securities">#REF!</definedName>
    <definedName name="Preferred_Securities_CPM">#REF!</definedName>
    <definedName name="Prepaid_Pension_Assets">#REF!</definedName>
    <definedName name="Prepaid_Pensions">#REF!</definedName>
    <definedName name="Prepaid_Property_Taxes">#REF!</definedName>
    <definedName name="presentation">#REF!</definedName>
    <definedName name="PRESENTATION_PG_1">#REF!</definedName>
    <definedName name="Pretax_Book__Gain__Loss_CPM">#REF!</definedName>
    <definedName name="Pretax_Income_CPM">#REF!</definedName>
    <definedName name="PreTaxDebt" localSheetId="9">'[66]MTC Return'!$F$18</definedName>
    <definedName name="PreTaxDebt">'[67]MTC Return'!$F$18</definedName>
    <definedName name="PRINT" localSheetId="9">#REF!</definedName>
    <definedName name="PRINT" localSheetId="17">#REF!</definedName>
    <definedName name="PRINT">#REF!</definedName>
    <definedName name="Print.selection.print" localSheetId="17">#REF!</definedName>
    <definedName name="Print.selection.print">#REF!</definedName>
    <definedName name="PRINT_1">#REF!</definedName>
    <definedName name="PRINT_2">#REF!</definedName>
    <definedName name="PRINT_3">#REF!</definedName>
    <definedName name="Print_99_IS">'[128]2nd qtr 2000'!$D$1:$I$58,'[128]2nd qtr 2000'!$N$1:$T$58,'[128]2nd qtr 2000'!$AA$1:$AH$57</definedName>
    <definedName name="_xlnm.Print_Area" localSheetId="24">'12- Depreciation Rates'!$A$1:$D$93</definedName>
    <definedName name="_xlnm.Print_Area" localSheetId="1">'1A - ADIT Summary'!$A$1:$S$223</definedName>
    <definedName name="_xlnm.Print_Area" localSheetId="3">'1C - ADIT BOY'!$A:$L</definedName>
    <definedName name="_xlnm.Print_Area" localSheetId="4">'1D - ADIT Rate Base Adjustment'!$A:$S</definedName>
    <definedName name="_xlnm.Print_Area" localSheetId="5">'1E - EDIT Amortization'!$A$1:$S$278</definedName>
    <definedName name="_xlnm.Print_Area" localSheetId="6">'1F - ADIT Remeasurement'!$A:$AI</definedName>
    <definedName name="_xlnm.Print_Area" localSheetId="8">'3 - Revenue Credits'!$A$1:$N$40</definedName>
    <definedName name="_xlnm.Print_Area" localSheetId="12">'5a Affiliate Allocations'!$A$1:$P$147</definedName>
    <definedName name="_xlnm.Print_Area" localSheetId="16">'6B - True-Up Interest '!$A$1:$I$70</definedName>
    <definedName name="_xlnm.Print_Area" localSheetId="14">'6-Project Rev Req'!$A$1:$Q$112</definedName>
    <definedName name="_xlnm.Print_Area" localSheetId="17">'7 - Cap Add WS '!$A$1:$BH$78</definedName>
    <definedName name="_xlnm.Print_Area" localSheetId="0">'ATT H-3D'!$A:$H</definedName>
    <definedName name="_xlnm.Print_Area">#REF!</definedName>
    <definedName name="Print_Area_1" localSheetId="15">#REF!</definedName>
    <definedName name="Print_Area_1" localSheetId="16">#REF!</definedName>
    <definedName name="Print_Area_1" localSheetId="17">#REF!</definedName>
    <definedName name="Print_Area_1">#REF!</definedName>
    <definedName name="Print_Area_MI">#REF!</definedName>
    <definedName name="Print_Area_MI.1">#REF!</definedName>
    <definedName name="Print_Area2">#REF!</definedName>
    <definedName name="PRINT_BUDGET">#REF!</definedName>
    <definedName name="PRINT_SET_UP">#REF!</definedName>
    <definedName name="Print_TFI_use">'[141]TFI use'!$A$1:$P$40,'[141]TFI use'!$A$42:$P$65,'[141]TFI use'!$A$67:$R$84</definedName>
    <definedName name="_xlnm.Print_Titles" localSheetId="1">'1A - ADIT Summary'!$1:$6</definedName>
    <definedName name="Print_Titles_MI">'[142]DACTIVE$'!$A$1:$IV$4,'[142]DACTIVE$'!$A$1:$A$65536</definedName>
    <definedName name="PRINT2" localSheetId="15">#REF!</definedName>
    <definedName name="PRINT2" localSheetId="16">#REF!</definedName>
    <definedName name="PRINT2" localSheetId="17">#REF!</definedName>
    <definedName name="PRINT2">#REF!</definedName>
    <definedName name="printarea" localSheetId="17">#REF!</definedName>
    <definedName name="printarea">#REF!</definedName>
    <definedName name="PrintareaDec">'[143]kWh-Mcf'!$E$97,'[143]kWh-Mcf'!$A$81:$E$118,'[143]kWh-Mcf'!$AM$86:$AO$118</definedName>
    <definedName name="PRINTFILE" localSheetId="9">#REF!</definedName>
    <definedName name="PRINTFILE" localSheetId="17">#REF!</definedName>
    <definedName name="PRINTFILE">#REF!</definedName>
    <definedName name="printyearfrom" localSheetId="15">#REF!</definedName>
    <definedName name="printyearfrom" localSheetId="16">#REF!</definedName>
    <definedName name="printyearfrom" localSheetId="17">#REF!</definedName>
    <definedName name="printyearfrom">#REF!</definedName>
    <definedName name="printyearto" localSheetId="15">#REF!</definedName>
    <definedName name="printyearto" localSheetId="16">#REF!</definedName>
    <definedName name="printyearto" localSheetId="17">#REF!</definedName>
    <definedName name="printyearto">#REF!</definedName>
    <definedName name="PRIOR" localSheetId="15">[30]DEPR96!#REF!</definedName>
    <definedName name="PRIOR" localSheetId="16">[30]DEPR96!#REF!</definedName>
    <definedName name="PRIOR" localSheetId="17">[30]DEPR96!#REF!</definedName>
    <definedName name="PRIOR">[30]DEPR96!#REF!</definedName>
    <definedName name="Prior_Plan_Results" localSheetId="17">#REF!</definedName>
    <definedName name="Prior_Plan_Results">#REF!</definedName>
    <definedName name="Prior_Plan_Results_Year_2" localSheetId="17">#REF!</definedName>
    <definedName name="Prior_Plan_Results_Year_2">#REF!</definedName>
    <definedName name="Prior_Plan_Results_Year_3">#REF!</definedName>
    <definedName name="Prior_Plan_Sensitivity">#REF!</definedName>
    <definedName name="Prior_Plan_Sensitivity_Year_2">#REF!</definedName>
    <definedName name="Prior_Plan_Sensitivity_Year_3">#REF!</definedName>
    <definedName name="prior_year_fuel_adj" localSheetId="9">'[44]Input Page'!$G$30</definedName>
    <definedName name="prior_year_fuel_adj">'[45]Input Page'!$G$30</definedName>
    <definedName name="Prnt_Area" localSheetId="17">#REF!</definedName>
    <definedName name="Prnt_Area">#REF!</definedName>
    <definedName name="Proc2003" localSheetId="17">#REF!</definedName>
    <definedName name="Proc2003">#REF!</definedName>
    <definedName name="Proc2004" localSheetId="17">#REF!</definedName>
    <definedName name="Proc2004">#REF!</definedName>
    <definedName name="Proc2005" localSheetId="17">#REF!</definedName>
    <definedName name="Proc2005">#REF!</definedName>
    <definedName name="Proc2006">#REF!</definedName>
    <definedName name="Proc2007">#REF!</definedName>
    <definedName name="Proc2008">#REF!</definedName>
    <definedName name="Proceeds_from_Sale_of_Assets">#REF!</definedName>
    <definedName name="Proceeds_from_Sale_of_Assets_CPM">#REF!</definedName>
    <definedName name="process">#REF!</definedName>
    <definedName name="processcolumn">#REF!</definedName>
    <definedName name="Processing_Plants">#REF!</definedName>
    <definedName name="Processing_Plants_YR_2005">'[55]Aday IS EG Subs'!#REF!</definedName>
    <definedName name="Processing_Plants_YR_2006">'[55]Aday IS EG Subs'!#REF!</definedName>
    <definedName name="Processing_Plants_YR_2007">'[55]Aday IS EG Subs'!#REF!</definedName>
    <definedName name="Processing_Plants_YR_2008">'[55]Aday IS EG Subs'!#REF!</definedName>
    <definedName name="PROD">[30]DEPR96!#REF!</definedName>
    <definedName name="prod_depr" localSheetId="9">'[58]Input Page'!$E$17</definedName>
    <definedName name="prod_depr">'[59]Input Page'!$E$17</definedName>
    <definedName name="Prod_Num" localSheetId="9">'[133]Income Statement'!#REF!</definedName>
    <definedName name="Prod_Num" localSheetId="17">'[134]Income Statement'!#REF!</definedName>
    <definedName name="Prod_Num">'[134]Income Statement'!#REF!</definedName>
    <definedName name="profitPerCust" localSheetId="9">[76]Input!#REF!</definedName>
    <definedName name="profitPerCust" localSheetId="17">[77]Input!#REF!</definedName>
    <definedName name="profitPerCust">[77]Input!#REF!</definedName>
    <definedName name="PROJ_WOTextLen" localSheetId="17">#REF!</definedName>
    <definedName name="PROJ_WOTextLen">#REF!</definedName>
    <definedName name="Projection">'[47]Appendix A'!$H$7</definedName>
    <definedName name="PROPERTY" localSheetId="17">#REF!</definedName>
    <definedName name="PROPERTY">#REF!</definedName>
    <definedName name="Property___Equipment" localSheetId="17">#REF!</definedName>
    <definedName name="Property___Equipment">#REF!</definedName>
    <definedName name="Property___Other_Tax_CPM" localSheetId="17">#REF!</definedName>
    <definedName name="Property___Other_Tax_CPM">#REF!</definedName>
    <definedName name="Property__Plant___Equipment">#REF!</definedName>
    <definedName name="Property__Plant___Equipment___Net">#REF!</definedName>
    <definedName name="Property_and_Equipment">#REF!</definedName>
    <definedName name="Property_and_Equipment_Total">#REF!</definedName>
    <definedName name="Property_Taxes_Assessed_to_Future_Periods">#REF!</definedName>
    <definedName name="Property_Under_Capital_Leases">#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LJ8LG">#N/A</definedName>
    <definedName name="PSOKI6">#N/A</definedName>
    <definedName name="PTX">[30]DEPR96!#REF!</definedName>
    <definedName name="PTXA">[30]DEPR96!#REF!</definedName>
    <definedName name="PTXC">[30]DEPR96!#REF!</definedName>
    <definedName name="PTXDATE" localSheetId="17">#REF!</definedName>
    <definedName name="PTXDATE">#REF!</definedName>
    <definedName name="PTXYRS" localSheetId="17">[30]DEPR96!#REF!</definedName>
    <definedName name="PTXYRS">[30]DEPR96!#REF!</definedName>
    <definedName name="Purchase_Accounting_Reclass" localSheetId="17">#REF!</definedName>
    <definedName name="Purchase_Accounting_Reclass">#REF!</definedName>
    <definedName name="Purchase_Accounting_YR_2005" localSheetId="17">'[55]Aday IS DECo &amp; Other'!#REF!</definedName>
    <definedName name="Purchase_Accounting_YR_2005">'[55]Aday IS DECo &amp; Other'!#REF!</definedName>
    <definedName name="Purchase_Accounting_YR_2006" localSheetId="17">'[55]Aday IS DECo &amp; Other'!#REF!</definedName>
    <definedName name="Purchase_Accounting_YR_2006">'[55]Aday IS DECo &amp; Other'!#REF!</definedName>
    <definedName name="Purchase_Accounting_YR_2007" localSheetId="17">'[55]Aday IS DECo &amp; Other'!#REF!</definedName>
    <definedName name="Purchase_Accounting_YR_2007">'[55]Aday IS DECo &amp; Other'!#REF!</definedName>
    <definedName name="Purchase_Accounting_YR_2008" localSheetId="17">'[55]Aday IS DECo &amp; Other'!#REF!</definedName>
    <definedName name="Purchase_Accounting_YR_2008">'[55]Aday IS DECo &amp; Other'!#REF!</definedName>
    <definedName name="PXAG">'[41]C. Input'!$F$185</definedName>
    <definedName name="PXAG_561">'[41]C. Input'!#REF!</definedName>
    <definedName name="PXAG_EAI">'[41]C. Input'!#REF!</definedName>
    <definedName name="PXAG_EGSI">'[41]C. Input'!#REF!</definedName>
    <definedName name="PXAG_ELI">'[41]C. Input'!#REF!</definedName>
    <definedName name="PXAG_EMI">'[41]C. Input'!#REF!</definedName>
    <definedName name="PXAG_ENOI">'[41]C. Input'!#REF!</definedName>
    <definedName name="PXAGBAD">'[41]C. Input'!#REF!</definedName>
    <definedName name="PYTX">'[41]C. Input'!$F$220</definedName>
    <definedName name="Q" localSheetId="17">#REF!</definedName>
    <definedName name="Q">#REF!</definedName>
    <definedName name="QCDATA" localSheetId="17">#REF!</definedName>
    <definedName name="QCDATA">#REF!</definedName>
    <definedName name="QCUTIN" localSheetId="17">#REF!</definedName>
    <definedName name="QCUTIN">#REF!</definedName>
    <definedName name="QES" localSheetId="9">'[17]Gross_Rec:QRE''s'!$B$53:$N$112</definedName>
    <definedName name="QES">'[18]Gross_Rec:QRE''s'!$B$53:$N$112</definedName>
    <definedName name="QRE_HELP" localSheetId="15">#REF!</definedName>
    <definedName name="QRE_HELP" localSheetId="16">#REF!</definedName>
    <definedName name="QRE_HELP" localSheetId="17">#REF!</definedName>
    <definedName name="QRE_HELP">#REF!</definedName>
    <definedName name="QRE_MARGINS" localSheetId="15">#REF!</definedName>
    <definedName name="QRE_MARGINS" localSheetId="16">#REF!</definedName>
    <definedName name="QRE_MARGINS" localSheetId="17">#REF!</definedName>
    <definedName name="QRE_MARGINS">#REF!</definedName>
    <definedName name="QRE_SUMMARY" localSheetId="9">'[17]QRE''s'!$A$7:$R$102</definedName>
    <definedName name="QRE_SUMMARY">'[18]QRE''s'!$A$7:$R$102</definedName>
    <definedName name="qryNVPWR2002" localSheetId="17">#REF!</definedName>
    <definedName name="qryNVPWR2002">#REF!</definedName>
    <definedName name="qrySPPCO2002" localSheetId="17">#REF!</definedName>
    <definedName name="qrySPPCO2002">#REF!</definedName>
    <definedName name="qryTab7_5" localSheetId="17">#REF!</definedName>
    <definedName name="qryTab7_5">#REF!</definedName>
    <definedName name="Quarterly_Interest_Bearing_Debt__QUIDS">#REF!</definedName>
    <definedName name="Quarterly_Interest_Bearing_Debt__QUIDS__CPM">#REF!</definedName>
    <definedName name="query" localSheetId="9">'[144]Boston Edison'!$A$1:$M$3434</definedName>
    <definedName name="query">'[145]Boston Edison'!$A$1:$M$3434</definedName>
    <definedName name="qw" localSheetId="9">{"'Metretek HTML'!$A$7:$W$42"}</definedName>
    <definedName name="qw" localSheetId="15">{"'Metretek HTML'!$A$7:$W$42"}</definedName>
    <definedName name="qw" localSheetId="16">{"'Metretek HTML'!$A$7:$W$42"}</definedName>
    <definedName name="qw" localSheetId="17">{"'Metretek HTML'!$A$7:$W$42"}</definedName>
    <definedName name="qw">{"'Metretek HTML'!$A$7:$W$42"}</definedName>
    <definedName name="RA">'[41]C. Input'!$F$343</definedName>
    <definedName name="RANGE" localSheetId="17">#REF!</definedName>
    <definedName name="RANGE">#REF!</definedName>
    <definedName name="Rate_Reduction_Factor" localSheetId="17">#REF!</definedName>
    <definedName name="Rate_Reduction_Factor">#REF!</definedName>
    <definedName name="Rate_Relief">#REF!</definedName>
    <definedName name="Rate_Relief_CPM">#REF!</definedName>
    <definedName name="rate100">#REF!</definedName>
    <definedName name="rate101">#REF!</definedName>
    <definedName name="rate102">#REF!</definedName>
    <definedName name="rate103">#REF!</definedName>
    <definedName name="rate90" localSheetId="9">[17]Model!$I$175</definedName>
    <definedName name="rate90">[18]Model!$I$175</definedName>
    <definedName name="rate91" localSheetId="9">[17]Model!$J$175</definedName>
    <definedName name="rate91">[18]Model!$J$175</definedName>
    <definedName name="rate92" localSheetId="9">[17]Model!$K$175</definedName>
    <definedName name="rate92">[18]Model!$K$175</definedName>
    <definedName name="rate93" localSheetId="9">[17]Model!$L$175</definedName>
    <definedName name="rate93">[18]Model!$L$175</definedName>
    <definedName name="rate94" localSheetId="9">[17]Model!$M$175</definedName>
    <definedName name="rate94">[18]Model!$M$175</definedName>
    <definedName name="rate95" localSheetId="9">[17]Model!$N$175</definedName>
    <definedName name="rate95">[18]Model!$N$175</definedName>
    <definedName name="rate96" localSheetId="9">[17]Model!$O$175</definedName>
    <definedName name="rate96">[18]Model!$O$175</definedName>
    <definedName name="rate97" localSheetId="9">[17]Model!$P$175</definedName>
    <definedName name="rate97">[18]Model!$P$175</definedName>
    <definedName name="rate98" localSheetId="9">[17]Model!$Q$175</definedName>
    <definedName name="rate98">[18]Model!$Q$175</definedName>
    <definedName name="rate99" localSheetId="17">#REF!</definedName>
    <definedName name="rate99">#REF!</definedName>
    <definedName name="RawData" localSheetId="17">#REF!</definedName>
    <definedName name="RawData">#REF!</definedName>
    <definedName name="reawreqw" localSheetId="21"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6"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P">#REF!</definedName>
    <definedName name="RECON" localSheetId="17">#REF!</definedName>
    <definedName name="RECON">#REF!</definedName>
    <definedName name="RECONCILIATION">#REF!</definedName>
    <definedName name="_xlnm.Recorder">#REF!</definedName>
    <definedName name="reduced_credit" localSheetId="9">[17]Print!$I$22</definedName>
    <definedName name="reduced_credit">[18]Print!$I$22</definedName>
    <definedName name="reduced_credit_caption" localSheetId="9">[17]Print!$G$22</definedName>
    <definedName name="reduced_credit_caption">[18]Print!$G$22</definedName>
    <definedName name="Regulatory_Assets" localSheetId="17">#REF!</definedName>
    <definedName name="Regulatory_Assets">#REF!</definedName>
    <definedName name="Regulatory_Assets_CPM" localSheetId="17">#REF!</definedName>
    <definedName name="Regulatory_Assets_CPM">#REF!</definedName>
    <definedName name="Regulatory_Liabilities" localSheetId="17">#REF!</definedName>
    <definedName name="Regulatory_Liabilities">#REF!</definedName>
    <definedName name="Regulatory_Liabilities_CPM">#REF!</definedName>
    <definedName name="Removal_Costs">#REF!</definedName>
    <definedName name="REMOVAL1">#REF!</definedName>
    <definedName name="REPORT_BU">#REF!</definedName>
    <definedName name="REPORT_NAME">#REF!</definedName>
    <definedName name="REPORT_SELECT">#REF!</definedName>
    <definedName name="REPORT_TABLE">#REF!</definedName>
    <definedName name="REPORT_TITLE">#REF!</definedName>
    <definedName name="REQUEST_BU">#REF!</definedName>
    <definedName name="REQUEST_BU_DESC">#REF!</definedName>
    <definedName name="Required_Supplemental_Data">#REF!</definedName>
    <definedName name="RES_CPB">#REF!</definedName>
    <definedName name="RESALE_CUSTOMERS">#REF!</definedName>
    <definedName name="RESALE_LINES">#REF!</definedName>
    <definedName name="RESERVE">#REF!</definedName>
    <definedName name="RESET">#REF!</definedName>
    <definedName name="RESET_SENS_FACT">#REF!</definedName>
    <definedName name="respc" localSheetId="9">'[146]Employee Headcount'!$N$6:$S$803</definedName>
    <definedName name="respc">'[147]Employee Headcount'!$N$6:$S$803</definedName>
    <definedName name="Restricted_Cash" localSheetId="15">#REF!</definedName>
    <definedName name="Restricted_Cash" localSheetId="16">#REF!</definedName>
    <definedName name="Restricted_Cash" localSheetId="17">#REF!</definedName>
    <definedName name="Restricted_Cash">#REF!</definedName>
    <definedName name="Restricted_Cash_Account" localSheetId="15">#REF!</definedName>
    <definedName name="Restricted_Cash_Account" localSheetId="16">#REF!</definedName>
    <definedName name="Restricted_Cash_Account" localSheetId="17">#REF!</definedName>
    <definedName name="Restricted_Cash_Account">#REF!</definedName>
    <definedName name="Results">#REF!</definedName>
    <definedName name="retail" localSheetId="9" hidden="1">{#N/A,#N/A,FALSE,"Loans";#N/A,#N/A,FALSE,"Program Costs";#N/A,#N/A,FALSE,"Measures";#N/A,#N/A,FALSE,"Net Lost Rev";#N/A,#N/A,FALSE,"Incentive"}</definedName>
    <definedName name="retail" localSheetId="17"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localSheetId="17"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17" hidden="1">{#N/A,#N/A,FALSE,"Loans";#N/A,#N/A,FALSE,"Program Costs";#N/A,#N/A,FALSE,"Measures";#N/A,#N/A,FALSE,"Net Lost Rev";#N/A,#N/A,FALSE,"Incentive"}</definedName>
    <definedName name="retail_CC1" hidden="1">{#N/A,#N/A,FALSE,"Loans";#N/A,#N/A,FALSE,"Program Costs";#N/A,#N/A,FALSE,"Measures";#N/A,#N/A,FALSE,"Net Lost Rev";#N/A,#N/A,FALSE,"Incentive"}</definedName>
    <definedName name="Retained_Earnings" localSheetId="17">#REF!</definedName>
    <definedName name="Retained_Earnings">#REF!</definedName>
    <definedName name="RETIRE">#REF!</definedName>
    <definedName name="RETURN">#REF!</definedName>
    <definedName name="Return_on_Average_Equity">#REF!</definedName>
    <definedName name="Return_on_Average_Invested_Capital">#REF!</definedName>
    <definedName name="Return_on_Investment___Asset_Sales">#REF!</definedName>
    <definedName name="Revenue">#REF!</definedName>
    <definedName name="Revenue___Affiliate">#REF!</definedName>
    <definedName name="Revenue___External">#REF!</definedName>
    <definedName name="Revenue___Other">#REF!</definedName>
    <definedName name="Revenue_CPM">#REF!</definedName>
    <definedName name="Revenues">#REF!</definedName>
    <definedName name="RID">#REF!</definedName>
    <definedName name="right">OFFSET(!A1,0,1)</definedName>
    <definedName name="RLST" localSheetId="17">[30]DEPR96!#REF!</definedName>
    <definedName name="RLST">[30]DEPR96!#REF!</definedName>
    <definedName name="RPT_B" localSheetId="17">#REF!</definedName>
    <definedName name="RPT_B">#REF!</definedName>
    <definedName name="RPT_G" localSheetId="17">#REF!</definedName>
    <definedName name="RPT_G">#REF!</definedName>
    <definedName name="RPTX" localSheetId="17">#REF!</definedName>
    <definedName name="RPTX">#REF!</definedName>
    <definedName name="RRE">'[41]C. Input'!$F$207</definedName>
    <definedName name="rrrr" localSheetId="21"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7"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localSheetId="20" hidden="1">{#N/A,#N/A,FALSE,"O&amp;M by processes";#N/A,#N/A,FALSE,"Elec Act vs Bud";#N/A,#N/A,FALSE,"G&amp;A";#N/A,#N/A,FALSE,"BGS";#N/A,#N/A,FALSE,"Res Cost"}</definedName>
    <definedName name="rrrr" hidden="1">{#N/A,#N/A,FALSE,"O&amp;M by processes";#N/A,#N/A,FALSE,"Elec Act vs Bud";#N/A,#N/A,FALSE,"G&amp;A";#N/A,#N/A,FALSE,"BGS";#N/A,#N/A,FALSE,"Res Cost"}</definedName>
    <definedName name="RSHCust">'[148]Chart6-8 data'!#REF!</definedName>
    <definedName name="RSUM" localSheetId="15">#REF!</definedName>
    <definedName name="RSUM" localSheetId="16">#REF!</definedName>
    <definedName name="RSUM" localSheetId="17">#REF!</definedName>
    <definedName name="RSUM">#REF!</definedName>
    <definedName name="RTT" localSheetId="15">#REF!</definedName>
    <definedName name="RTT" localSheetId="16">#REF!</definedName>
    <definedName name="RTT" localSheetId="17">#REF!</definedName>
    <definedName name="RTT">#REF!</definedName>
    <definedName name="RTX">'[41]C. Input'!$F$222</definedName>
    <definedName name="RunDateTime" localSheetId="15">#REF!</definedName>
    <definedName name="RunDateTime" localSheetId="16">#REF!</definedName>
    <definedName name="RunDateTime" localSheetId="17">#REF!</definedName>
    <definedName name="RunDateTime">#REF!</definedName>
    <definedName name="S">'[41]C. Input'!$F$76</definedName>
    <definedName name="sample1" localSheetId="17">#REF!</definedName>
    <definedName name="sample1">#REF!</definedName>
    <definedName name="Sample2" localSheetId="17">#REF!</definedName>
    <definedName name="Sample2">#REF!</definedName>
    <definedName name="SAPBEXdnldView">"467GDHUY063FE1Q3S2Y9KSMQ8"</definedName>
    <definedName name="SAPBEXdnldView_1">"467GDHUY063FE1Q3S2Y9KSMQ8"</definedName>
    <definedName name="SAPBEXhrIndnt">"Wide"</definedName>
    <definedName name="SAPBEXrevision">1</definedName>
    <definedName name="SAPBEXsysID">"BWP"</definedName>
    <definedName name="SAPBEXwbID">"4AO3M5394FE1TJAHPAPP5YWL5"</definedName>
    <definedName name="SAPsysID">"708C5W7SBKP804JT78WJ0JNKI"</definedName>
    <definedName name="SAPwbID">"ARS"</definedName>
    <definedName name="saSAsa" localSheetId="21"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6"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BU_SHEET_HELP" localSheetId="17">#REF!</definedName>
    <definedName name="SBU_SHEET_HELP">#REF!</definedName>
    <definedName name="SCD" localSheetId="17">#REF!</definedName>
    <definedName name="SCD">#REF!</definedName>
    <definedName name="Schedule_CC1" localSheetId="9">[17]Model!$A$1:$IV$75</definedName>
    <definedName name="Schedule_CC1">[18]Model!$A$1:$IV$75</definedName>
    <definedName name="Schedule_CC2" localSheetId="9">[17]Model!$A$76:$IV$151</definedName>
    <definedName name="Schedule_CC2">[18]Model!$A$76:$IV$151</definedName>
    <definedName name="Schedule_CC3" localSheetId="9">[17]Model!$A$152:$IV$207</definedName>
    <definedName name="Schedule_CC3">[18]Model!$A$152:$IV$207</definedName>
    <definedName name="SCN" localSheetId="17">#REF!</definedName>
    <definedName name="SCN">#REF!</definedName>
    <definedName name="sdf" localSheetId="21"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6"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21"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6"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21"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6"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21"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6"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6"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21"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6"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tion_29_Tax_Credits" localSheetId="17">#REF!</definedName>
    <definedName name="Section_29_Tax_Credits">#REF!</definedName>
    <definedName name="sectionNames" localSheetId="17">#REF!</definedName>
    <definedName name="sectionNames">#REF!</definedName>
    <definedName name="SECUR_GI">'[41]C. Input'!$F$353</definedName>
    <definedName name="SECUR_IS">'[41]C. Input'!$F$357</definedName>
    <definedName name="SECUR_KR">'[41]C. Input'!$F$349</definedName>
    <definedName name="Securitization_Bonds" localSheetId="17">#REF!</definedName>
    <definedName name="Securitization_Bonds">#REF!</definedName>
    <definedName name="Securitized_Bonds" localSheetId="17">#REF!</definedName>
    <definedName name="Securitized_Bonds">#REF!</definedName>
    <definedName name="Securitized_Bonds_CPM">#REF!</definedName>
    <definedName name="Securitized_Regulatory_Assets">#REF!</definedName>
    <definedName name="SELECT">#N/A</definedName>
    <definedName name="SENS_DATA_RTN" localSheetId="17">#REF!</definedName>
    <definedName name="SENS_DATA_RTN">#REF!</definedName>
    <definedName name="SENS_MESSAGE">#REF!</definedName>
    <definedName name="SENS_NET_CREDIT" localSheetId="9">[17]Sens_Model!$E$193</definedName>
    <definedName name="SENS_NET_CREDIT">[18]Sens_Model!$E$193</definedName>
    <definedName name="SEP">#N/A</definedName>
    <definedName name="SEPT" localSheetId="15">#REF!</definedName>
    <definedName name="SEPT" localSheetId="16">#REF!</definedName>
    <definedName name="SEPT" localSheetId="17">#REF!</definedName>
    <definedName name="SEPT">#REF!</definedName>
    <definedName name="September09Billed" localSheetId="21" hidden="1">{#N/A,#N/A,FALSE,"Monthly SAIFI";#N/A,#N/A,FALSE,"Yearly SAIFI";#N/A,#N/A,FALSE,"Monthly CAIDI";#N/A,#N/A,FALSE,"Yearly CAIDI";#N/A,#N/A,FALSE,"Monthly SAIDI";#N/A,#N/A,FALSE,"Yearly SAIDI";#N/A,#N/A,FALSE,"Monthly MAIFI";#N/A,#N/A,FALSE,"Yearly MAIFI";#N/A,#N/A,FALSE,"Monthly Cust &gt;=4 Int"}</definedName>
    <definedName name="September09Billed" localSheetId="9" hidden="1">{#N/A,#N/A,FALSE,"Monthly SAIFI";#N/A,#N/A,FALSE,"Yearly SAIFI";#N/A,#N/A,FALSE,"Monthly CAIDI";#N/A,#N/A,FALSE,"Yearly CAIDI";#N/A,#N/A,FALSE,"Monthly SAIDI";#N/A,#N/A,FALSE,"Yearly SAIDI";#N/A,#N/A,FALSE,"Monthly MAIFI";#N/A,#N/A,FALSE,"Yearly MAIFI";#N/A,#N/A,FALSE,"Monthly Cust &gt;=4 Int"}</definedName>
    <definedName name="September09Billed" localSheetId="15" hidden="1">{#N/A,#N/A,FALSE,"Monthly SAIFI";#N/A,#N/A,FALSE,"Yearly SAIFI";#N/A,#N/A,FALSE,"Monthly CAIDI";#N/A,#N/A,FALSE,"Yearly CAIDI";#N/A,#N/A,FALSE,"Monthly SAIDI";#N/A,#N/A,FALSE,"Yearly SAIDI";#N/A,#N/A,FALSE,"Monthly MAIFI";#N/A,#N/A,FALSE,"Yearly MAIFI";#N/A,#N/A,FALSE,"Monthly Cust &gt;=4 Int"}</definedName>
    <definedName name="September09Billed" localSheetId="16" hidden="1">{#N/A,#N/A,FALSE,"Monthly SAIFI";#N/A,#N/A,FALSE,"Yearly SAIFI";#N/A,#N/A,FALSE,"Monthly CAIDI";#N/A,#N/A,FALSE,"Yearly CAIDI";#N/A,#N/A,FALSE,"Monthly SAIDI";#N/A,#N/A,FALSE,"Yearly SAIDI";#N/A,#N/A,FALSE,"Monthly MAIFI";#N/A,#N/A,FALSE,"Yearly MAIFI";#N/A,#N/A,FALSE,"Monthly Cust &gt;=4 Int"}</definedName>
    <definedName name="September09Billed" localSheetId="14" hidden="1">{#N/A,#N/A,FALSE,"Monthly SAIFI";#N/A,#N/A,FALSE,"Yearly SAIFI";#N/A,#N/A,FALSE,"Monthly CAIDI";#N/A,#N/A,FALSE,"Yearly CAIDI";#N/A,#N/A,FALSE,"Monthly SAIDI";#N/A,#N/A,FALSE,"Yearly SAIDI";#N/A,#N/A,FALSE,"Monthly MAIFI";#N/A,#N/A,FALSE,"Yearly MAIFI";#N/A,#N/A,FALSE,"Monthly Cust &gt;=4 Int"}</definedName>
    <definedName name="September09Billed" localSheetId="17"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EN">#N/A</definedName>
    <definedName name="SFC" localSheetId="17">#REF!</definedName>
    <definedName name="SFC">#REF!</definedName>
    <definedName name="SFD">#REF!</definedName>
    <definedName name="sffsfa" localSheetId="21"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6"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21"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6"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V" localSheetId="17">#REF!</definedName>
    <definedName name="SFV">#REF!</definedName>
    <definedName name="shedulecc1" localSheetId="9">[17]Model!$A$1:$IV$68</definedName>
    <definedName name="shedulecc1">[18]Model!$A$1:$IV$68</definedName>
    <definedName name="Sheet1" localSheetId="21"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6"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eet1NvsInstanceHook" localSheetId="9">Collapse_Columns</definedName>
    <definedName name="Sheet1NvsInstanceHook" localSheetId="13">Collapse_Columns</definedName>
    <definedName name="Sheet1NvsInstanceHook" localSheetId="15">Collapse_Columns</definedName>
    <definedName name="Sheet1NvsInstanceHook" localSheetId="16">Collapse_Columns</definedName>
    <definedName name="Sheet1NvsInstanceHook" localSheetId="17">Collapse_Columns</definedName>
    <definedName name="Sheet1NvsInstanceHook">Collapse_Columns</definedName>
    <definedName name="shit" localSheetId="9" hidden="1">{"PRINT",#N/A,TRUE,"APPA";"PRINT",#N/A,TRUE,"APS";"PRINT",#N/A,TRUE,"BHPL";"PRINT",#N/A,TRUE,"BHPL2";"PRINT",#N/A,TRUE,"CDWR";"PRINT",#N/A,TRUE,"EWEB";"PRINT",#N/A,TRUE,"LADWP";"PRINT",#N/A,TRUE,"NEVBASE"}</definedName>
    <definedName name="shit" localSheetId="17"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21"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7"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localSheetId="20" hidden="1">{#N/A,#N/A,FALSE,"O&amp;M by processes";#N/A,#N/A,FALSE,"Elec Act vs Bud";#N/A,#N/A,FALSE,"G&amp;A";#N/A,#N/A,FALSE,"BGS";#N/A,#N/A,FALSE,"Res Cost"}</definedName>
    <definedName name="shiva" hidden="1">{#N/A,#N/A,FALSE,"O&amp;M by processes";#N/A,#N/A,FALSE,"Elec Act vs Bud";#N/A,#N/A,FALSE,"G&amp;A";#N/A,#N/A,FALSE,"BGS";#N/A,#N/A,FALSE,"Res Cost"}</definedName>
    <definedName name="Short_Term_Borrowings">#REF!</definedName>
    <definedName name="Short_Term_Debt">#REF!</definedName>
    <definedName name="SIT">'3a - Shared Revenues'!$E$50</definedName>
    <definedName name="SIX">#N/A</definedName>
    <definedName name="sixthyear" localSheetId="9">#REF!</definedName>
    <definedName name="sixthyear" localSheetId="17">#REF!</definedName>
    <definedName name="sixthyear">#REF!</definedName>
    <definedName name="slldk" localSheetId="21"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6"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_Missouri" localSheetId="17">#REF!</definedName>
    <definedName name="So._Missouri">#REF!</definedName>
    <definedName name="So._Missouri_YR_2005" localSheetId="17">'[55]Aday IS EG Subs'!#REF!</definedName>
    <definedName name="So._Missouri_YR_2005">'[55]Aday IS EG Subs'!#REF!</definedName>
    <definedName name="So._Missouri_YR_2006" localSheetId="17">'[55]Aday IS EG Subs'!#REF!</definedName>
    <definedName name="So._Missouri_YR_2006">'[55]Aday IS EG Subs'!#REF!</definedName>
    <definedName name="So._Missouri_YR_2007">'[55]Aday IS EG Subs'!#REF!</definedName>
    <definedName name="So._Missouri_YR_2008">'[55]Aday IS EG Subs'!#REF!</definedName>
    <definedName name="solver_lin" hidden="1">0</definedName>
    <definedName name="solver_num" hidden="1">0</definedName>
    <definedName name="solver_opt" localSheetId="21" hidden="1">#REF!</definedName>
    <definedName name="solver_opt" localSheetId="15" hidden="1">#REF!</definedName>
    <definedName name="solver_opt" localSheetId="14" hidden="1">#REF!</definedName>
    <definedName name="solver_opt" localSheetId="20" hidden="1">#REF!</definedName>
    <definedName name="solver_opt" hidden="1">#REF!</definedName>
    <definedName name="solver_typ" hidden="1">1</definedName>
    <definedName name="solver_val" hidden="1">0</definedName>
    <definedName name="SoMo2003" localSheetId="17">#REF!</definedName>
    <definedName name="SoMo2003">#REF!</definedName>
    <definedName name="SoMo2004">#REF!</definedName>
    <definedName name="SoMo2005">#REF!</definedName>
    <definedName name="SoMo2006">#REF!</definedName>
    <definedName name="SoMo2007">#REF!</definedName>
    <definedName name="SoMo2008">#REF!</definedName>
    <definedName name="SORT">#N/A</definedName>
    <definedName name="SOSMIGR" localSheetId="17">#REF!</definedName>
    <definedName name="SOSMIGR">#REF!</definedName>
    <definedName name="SOSMIGRDETAIL">#REF!</definedName>
    <definedName name="SPACE">#N/A</definedName>
    <definedName name="Spot_Purchases_and_Tailgate">#REF!</definedName>
    <definedName name="SPOTE_04">#REF!</definedName>
    <definedName name="sr00">#REF!</definedName>
    <definedName name="sradj00">#REF!</definedName>
    <definedName name="sradj01">#REF!</definedName>
    <definedName name="sradj02">#REF!</definedName>
    <definedName name="sradj03">#REF!</definedName>
    <definedName name="sradj90">#REF!</definedName>
    <definedName name="sradj91">#REF!</definedName>
    <definedName name="sradj92">#REF!</definedName>
    <definedName name="sradj93">#REF!</definedName>
    <definedName name="sradj94">#REF!</definedName>
    <definedName name="sradj95">#REF!</definedName>
    <definedName name="sradj96">#REF!</definedName>
    <definedName name="sradj97">#REF!</definedName>
    <definedName name="sradj98">#REF!</definedName>
    <definedName name="sradj99">#REF!</definedName>
    <definedName name="ssssssssss" localSheetId="9">{"'Metretek HTML'!$A$7:$W$42"}</definedName>
    <definedName name="ssssssssss" localSheetId="15">{"'Metretek HTML'!$A$7:$W$42"}</definedName>
    <definedName name="ssssssssss" localSheetId="16">{"'Metretek HTML'!$A$7:$W$42"}</definedName>
    <definedName name="ssssssssss" localSheetId="17">{"'Metretek HTML'!$A$7:$W$42"}</definedName>
    <definedName name="ssssssssss">{"'Metretek HTML'!$A$7:$W$42"}</definedName>
    <definedName name="ST">#REF!</definedName>
    <definedName name="START">#REF!</definedName>
    <definedName name="start00">#REF!</definedName>
    <definedName name="start01">#REF!</definedName>
    <definedName name="start02">#REF!</definedName>
    <definedName name="start03">#REF!</definedName>
    <definedName name="start1">#REF!</definedName>
    <definedName name="start84" localSheetId="9">'[17]QRE''s'!$D$8</definedName>
    <definedName name="start84">'[18]QRE''s'!$D$8</definedName>
    <definedName name="start85" localSheetId="9">'[17]QRE''s'!$E$8</definedName>
    <definedName name="start85">'[18]QRE''s'!$E$8</definedName>
    <definedName name="start86" localSheetId="9">'[17]QRE''s'!$F$8</definedName>
    <definedName name="start86">'[18]QRE''s'!$F$8</definedName>
    <definedName name="start87" localSheetId="9">'[17]QRE''s'!$G$8</definedName>
    <definedName name="start87">'[18]QRE''s'!$G$8</definedName>
    <definedName name="start88" localSheetId="9">'[17]QRE''s'!$H$8</definedName>
    <definedName name="start88">'[18]QRE''s'!$H$8</definedName>
    <definedName name="start89" localSheetId="9">'[17]QRE''s'!$I$8</definedName>
    <definedName name="start89">'[18]QRE''s'!$I$8</definedName>
    <definedName name="start90" localSheetId="9">'[17]QRE''s'!$J$8</definedName>
    <definedName name="start90">'[18]QRE''s'!$J$8</definedName>
    <definedName name="start91" localSheetId="9">'[17]QRE''s'!$K$8</definedName>
    <definedName name="start91">'[18]QRE''s'!$K$8</definedName>
    <definedName name="start92" localSheetId="9">'[17]QRE''s'!$L$8</definedName>
    <definedName name="start92">'[18]QRE''s'!$L$8</definedName>
    <definedName name="start93" localSheetId="9">'[17]QRE''s'!$M$8</definedName>
    <definedName name="start93">'[18]QRE''s'!$M$8</definedName>
    <definedName name="start94" localSheetId="9">'[17]QRE''s'!$N$8</definedName>
    <definedName name="start94">'[18]QRE''s'!$N$8</definedName>
    <definedName name="start95" localSheetId="9">'[17]QRE''s'!$O$8</definedName>
    <definedName name="start95">'[18]QRE''s'!$O$8</definedName>
    <definedName name="start96" localSheetId="9">'[17]QRE''s'!$P$8</definedName>
    <definedName name="start96">'[18]QRE''s'!$P$8</definedName>
    <definedName name="start97" localSheetId="9">'[17]QRE''s'!$Q$8</definedName>
    <definedName name="start97">'[18]QRE''s'!$Q$8</definedName>
    <definedName name="start98" localSheetId="9">'[17]QRE''s'!$R$8</definedName>
    <definedName name="start98">'[18]QRE''s'!$R$8</definedName>
    <definedName name="start99" localSheetId="17">#REF!</definedName>
    <definedName name="start99">#REF!</definedName>
    <definedName name="STARTCR" localSheetId="17">#REF!</definedName>
    <definedName name="STARTCR">#REF!</definedName>
    <definedName name="STARTDR">#REF!</definedName>
    <definedName name="State">[149]List!$A$2:$A$53</definedName>
    <definedName name="StateDef" localSheetId="15">#REF!</definedName>
    <definedName name="StateDef" localSheetId="16">#REF!</definedName>
    <definedName name="StateDef" localSheetId="17">#REF!</definedName>
    <definedName name="StateDef">#REF!</definedName>
    <definedName name="stats">#REF!</definedName>
    <definedName name="statsrevised" localSheetId="21"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7"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localSheetId="20" hidden="1">{#N/A,#N/A,FALSE,"O&amp;M by processes";#N/A,#N/A,FALSE,"Elec Act vs Bud";#N/A,#N/A,FALSE,"G&amp;A";#N/A,#N/A,FALSE,"BGS";#N/A,#N/A,FALSE,"Res Cost"}</definedName>
    <definedName name="statsrevised" hidden="1">{#N/A,#N/A,FALSE,"O&amp;M by processes";#N/A,#N/A,FALSE,"Elec Act vs Bud";#N/A,#N/A,FALSE,"G&amp;A";#N/A,#N/A,FALSE,"BGS";#N/A,#N/A,FALSE,"Res Cost"}</definedName>
    <definedName name="STILL1040" localSheetId="9">'[150]Addt''l 1040 Exclusions'!$A$5:$U$44</definedName>
    <definedName name="STILL1040">'[151]Addt''l 1040 Exclusions'!$A$5:$U$44</definedName>
    <definedName name="STnabri" localSheetId="15">#REF!</definedName>
    <definedName name="STnabri" localSheetId="16">#REF!</definedName>
    <definedName name="STnabri" localSheetId="17">#REF!</definedName>
    <definedName name="STnabri">#REF!</definedName>
    <definedName name="Stor2003" localSheetId="15">#REF!</definedName>
    <definedName name="Stor2003" localSheetId="16">#REF!</definedName>
    <definedName name="Stor2003" localSheetId="17">#REF!</definedName>
    <definedName name="Stor2003">#REF!</definedName>
    <definedName name="Stor2004" localSheetId="17">#REF!</definedName>
    <definedName name="Stor2004">#REF!</definedName>
    <definedName name="Stor2005">#REF!</definedName>
    <definedName name="Stor2006">#REF!</definedName>
    <definedName name="Stor2007">#REF!</definedName>
    <definedName name="Stor2008">#REF!</definedName>
    <definedName name="Storage_Growth_YR_2003">#REF!</definedName>
    <definedName name="Storage_Growth_YR_2004">#REF!</definedName>
    <definedName name="Storage_Growth_YR_2005">#REF!</definedName>
    <definedName name="Storage_Growth_YR_2006">#REF!</definedName>
    <definedName name="Storage_Growth_YR_2007">#REF!</definedName>
    <definedName name="Storage_Growth_YR_2008">#REF!</definedName>
    <definedName name="store_cap" localSheetId="9">'[58]Input Page'!$E$9</definedName>
    <definedName name="store_cap">'[59]Input Page'!$E$9</definedName>
    <definedName name="store_total" localSheetId="9">'[58]Input Page'!$E$10</definedName>
    <definedName name="store_total">'[59]Input Page'!$E$10</definedName>
    <definedName name="strat1" localSheetId="17">#REF!</definedName>
    <definedName name="strat1">#REF!</definedName>
    <definedName name="STsai" localSheetId="17">#REF!</definedName>
    <definedName name="STsai">#REF!</definedName>
    <definedName name="STscorp">#REF!</definedName>
    <definedName name="STseeds">#REF!</definedName>
    <definedName name="STsfc">#REF!</definedName>
    <definedName name="STtmri">#REF!</definedName>
    <definedName name="STzap">#REF!</definedName>
    <definedName name="Sub_Total_Current_Debt">#REF!</definedName>
    <definedName name="Sub_Total_Current_Liabilities_excl_Debt">#REF!</definedName>
    <definedName name="SUBTITLE">#N/A</definedName>
    <definedName name="Subtotal" localSheetId="17">#REF!</definedName>
    <definedName name="Subtotal">#REF!</definedName>
    <definedName name="Subtotal_Capital_Investments">#REF!</definedName>
    <definedName name="Subtotal_Common_Equity_excl_OCI">#REF!</definedName>
    <definedName name="Subtotal_Current_Debt">#REF!</definedName>
    <definedName name="Subtotal_Current_Liabilities_excl._Debt">#REF!</definedName>
    <definedName name="Subtotal_Debt">#REF!</definedName>
    <definedName name="Subtotal_Energy_Res_Consol">#REF!</definedName>
    <definedName name="Subtotal_Energy_Res_Consol_YR_2005">'[55]Aday IS DECo &amp; Other'!#REF!</definedName>
    <definedName name="Subtotal_Energy_Res_Consol_YR_2006">'[55]Aday IS DECo &amp; Other'!#REF!</definedName>
    <definedName name="Subtotal_Energy_Res_Consol_YR_2007">'[55]Aday IS DECo &amp; Other'!#REF!</definedName>
    <definedName name="Subtotal_Energy_Res_Consol_YR_2008">'[55]Aday IS DECo &amp; Other'!#REF!</definedName>
    <definedName name="Subtotal_Equity" localSheetId="17">#REF!</definedName>
    <definedName name="Subtotal_Equity">#REF!</definedName>
    <definedName name="Subtotal_Funds_from_Operations" localSheetId="17">#REF!</definedName>
    <definedName name="Subtotal_Funds_from_Operations">#REF!</definedName>
    <definedName name="Subtotal_Funds_from_Operations_CPM" localSheetId="17">#REF!</definedName>
    <definedName name="Subtotal_Funds_from_Operations_CPM">#REF!</definedName>
    <definedName name="Subtotal_Inventories">#REF!</definedName>
    <definedName name="Subtotal_Working_Capital_Changes_from_B_S">#REF!</definedName>
    <definedName name="Subtotal_Working_Capital_CPM">#REF!</definedName>
    <definedName name="SUMM_1">#REF!</definedName>
    <definedName name="SUMM_10">#REF!</definedName>
    <definedName name="SUMM_11">#REF!</definedName>
    <definedName name="SUMM_12">#REF!</definedName>
    <definedName name="SUMM_2">#REF!</definedName>
    <definedName name="SUMM_3">#REF!</definedName>
    <definedName name="SUMM_4">#REF!</definedName>
    <definedName name="SUMM_5">#REF!</definedName>
    <definedName name="SUMM_6">#REF!</definedName>
    <definedName name="SUMM_7">#REF!</definedName>
    <definedName name="SUMM_8">#REF!</definedName>
    <definedName name="SUMM_9">#REF!</definedName>
    <definedName name="summary">#REF!</definedName>
    <definedName name="summary_caution" localSheetId="9">[17]Model!$A$202:$IV$207</definedName>
    <definedName name="summary_caution">[18]Model!$A$202:$IV$207</definedName>
    <definedName name="SUMMARYC" localSheetId="17">#REF!</definedName>
    <definedName name="SUMMARYC">#REF!</definedName>
    <definedName name="SUMMARYOFBOOKINCOME" localSheetId="17">#REF!</definedName>
    <definedName name="SUMMARYOFBOOKINCOME">#REF!</definedName>
    <definedName name="support" localSheetId="21"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7"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localSheetId="20" hidden="1">{#N/A,#N/A,FALSE,"O&amp;M by processes";#N/A,#N/A,FALSE,"Elec Act vs Bud";#N/A,#N/A,FALSE,"G&amp;A";#N/A,#N/A,FALSE,"BGS";#N/A,#N/A,FALSE,"Res Cost"}</definedName>
    <definedName name="support" hidden="1">{#N/A,#N/A,FALSE,"O&amp;M by processes";#N/A,#N/A,FALSE,"Elec Act vs Bud";#N/A,#N/A,FALSE,"G&amp;A";#N/A,#N/A,FALSE,"BGS";#N/A,#N/A,FALSE,"Res Cost"}</definedName>
    <definedName name="SUPPORTACT" localSheetId="9">'[4]Curr adj - depn basis diff'!#REF!</definedName>
    <definedName name="SUPPORTACT">'[5]Curr adj - depn basis diff'!#REF!</definedName>
    <definedName name="supporti" localSheetId="21"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20"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T" localSheetId="17">#REF!</definedName>
    <definedName name="SUT">#REF!</definedName>
    <definedName name="suz">'[25]BC 2 2005BC'!#REF!</definedName>
    <definedName name="Swap_Amort" localSheetId="9">'[66]Keystone Swap Amort Sched'!$A$1:$F$241</definedName>
    <definedName name="Swap_Amort">'[67]Keystone Swap Amort Sched'!$A$1:$F$241</definedName>
    <definedName name="SWITCH" localSheetId="9">[27]Assump!#REF!</definedName>
    <definedName name="SWITCH" localSheetId="17">[3]Assump!#REF!</definedName>
    <definedName name="SWITCH">[3]Assump!#REF!</definedName>
    <definedName name="Syndeco_Realty" localSheetId="17">#REF!</definedName>
    <definedName name="Syndeco_Realty">#REF!</definedName>
    <definedName name="Syndeco_Realty_YR_2005" localSheetId="17">'[55]Aday IS DECo &amp; Other'!#REF!</definedName>
    <definedName name="Syndeco_Realty_YR_2005">'[55]Aday IS DECo &amp; Other'!#REF!</definedName>
    <definedName name="Syndeco_Realty_YR_2006" localSheetId="17">'[55]Aday IS DECo &amp; Other'!#REF!</definedName>
    <definedName name="Syndeco_Realty_YR_2006">'[55]Aday IS DECo &amp; Other'!#REF!</definedName>
    <definedName name="Syndeco_Realty_YR_2007" localSheetId="17">'[55]Aday IS DECo &amp; Other'!#REF!</definedName>
    <definedName name="Syndeco_Realty_YR_2007">'[55]Aday IS DECo &amp; Other'!#REF!</definedName>
    <definedName name="Syndeco_Realty_YR_2008" localSheetId="17">'[55]Aday IS DECo &amp; Other'!#REF!</definedName>
    <definedName name="Syndeco_Realty_YR_2008">'[55]Aday IS DECo &amp; Other'!#REF!</definedName>
    <definedName name="Synfuel_Gain__Loss__CPM" localSheetId="17">#REF!</definedName>
    <definedName name="Synfuel_Gain__Loss__CPM">#REF!</definedName>
    <definedName name="sysOpImprov" localSheetId="9">[76]Input!#REF!</definedName>
    <definedName name="sysOpImprov" localSheetId="17">[77]Input!#REF!</definedName>
    <definedName name="sysOpImprov">[77]Input!#REF!</definedName>
    <definedName name="sysOpYears" localSheetId="9">[76]Input!#REF!</definedName>
    <definedName name="sysOpYears" localSheetId="17">[77]Input!#REF!</definedName>
    <definedName name="sysOpYears">[77]Input!#REF!</definedName>
    <definedName name="t_and_d_exp" localSheetId="9">'[58]Input Page'!#REF!</definedName>
    <definedName name="t_and_d_exp" localSheetId="17">'[59]Input Page'!#REF!</definedName>
    <definedName name="t_and_d_exp">'[59]Input Page'!#REF!</definedName>
    <definedName name="TABLE" localSheetId="17">#REF!</definedName>
    <definedName name="TABLE">#REF!</definedName>
    <definedName name="TABLE_A" localSheetId="17">#REF!</definedName>
    <definedName name="TABLE_A">#REF!</definedName>
    <definedName name="TABLE_A2">#REF!</definedName>
    <definedName name="TABLE_B">#REF!</definedName>
    <definedName name="TABLE4_1">#REF!</definedName>
    <definedName name="TABLE4_2">#REF!</definedName>
    <definedName name="Tacx_Factor" localSheetId="9">[66]Assumptions!$E$52</definedName>
    <definedName name="Tacx_Factor">[67]Assumptions!$E$52</definedName>
    <definedName name="tax_base_on_inc" localSheetId="9">'[58]Input Page'!$E$14</definedName>
    <definedName name="tax_base_on_inc">'[59]Input Page'!$E$14</definedName>
    <definedName name="tax_basis" localSheetId="9">'[58]Input Page'!$E$18</definedName>
    <definedName name="tax_basis">'[59]Input Page'!$E$18</definedName>
    <definedName name="Tax_Credits_CPM" localSheetId="17">#REF!</definedName>
    <definedName name="Tax_Credits_CPM">#REF!</definedName>
    <definedName name="Tax_Rate" localSheetId="17">#REF!</definedName>
    <definedName name="Tax_Rate">#REF!</definedName>
    <definedName name="Tax1997b">#REF!</definedName>
    <definedName name="TAXES" localSheetId="17">#REF!</definedName>
    <definedName name="TAXES">#REF!</definedName>
    <definedName name="Taxrate">'[152]Case study '!$C$28</definedName>
    <definedName name="TAXREMOV" localSheetId="15">#REF!</definedName>
    <definedName name="TAXREMOV" localSheetId="16">#REF!</definedName>
    <definedName name="TAXREMOV" localSheetId="17">#REF!</definedName>
    <definedName name="TAXREMOV">#REF!</definedName>
    <definedName name="TBL1_3">#REF!</definedName>
    <definedName name="TBL13_5">#REF!</definedName>
    <definedName name="TBL5_7">#REF!</definedName>
    <definedName name="TBL9_11">#REF!</definedName>
    <definedName name="tblActivity_Key">#REF!</definedName>
    <definedName name="tblAssetBldg">#REF!</definedName>
    <definedName name="tblAssetBldgii">#REF!</definedName>
    <definedName name="tblCharts" localSheetId="9">'[17]Macro Tables'!$I$5:$I$16</definedName>
    <definedName name="tblCharts">'[18]Macro Tables'!$I$5:$I$16</definedName>
    <definedName name="tblHelp" localSheetId="9">'[17]Macro Tables'!$N$5:$N$16</definedName>
    <definedName name="tblHelp">'[18]Macro Tables'!$N$5:$N$16</definedName>
    <definedName name="tblReports" localSheetId="9">'[17]Macro Tables'!$B$5:$B$16</definedName>
    <definedName name="tblReports">'[18]Macro Tables'!$B$5:$B$16</definedName>
    <definedName name="tblWorksheets" localSheetId="9">'[17]Macro Tables'!$E$5:$E$16</definedName>
    <definedName name="tblWorksheets">'[18]Macro Tables'!$E$5:$E$16</definedName>
    <definedName name="TDR_ITC">'[41]C. Input'!#REF!</definedName>
    <definedName name="TDR_TD">'[41]C. Input'!#REF!</definedName>
    <definedName name="TDRXS">'[41]C. Input'!$F$234</definedName>
    <definedName name="TDX">'[41]C. Input'!$F$304</definedName>
    <definedName name="TDX_TD">'[41]C. Input'!#REF!</definedName>
    <definedName name="TEFA" localSheetId="17">#REF!</definedName>
    <definedName name="TEFA">#REF!</definedName>
    <definedName name="Temp_Investment___Affiliate" localSheetId="17">#REF!</definedName>
    <definedName name="Temp_Investment___Affiliate">#REF!</definedName>
    <definedName name="TEN">#N/A</definedName>
    <definedName name="TEQ">'[41]C. Input'!$F$277</definedName>
    <definedName name="TEST" localSheetId="21" hidden="1">{#N/A,#N/A,FALSE,"EMPPAY"}</definedName>
    <definedName name="test" localSheetId="9">{"'Metretek HTML'!$A$7:$W$42"}</definedName>
    <definedName name="TEST" localSheetId="15" hidden="1">{#N/A,#N/A,FALSE,"EMPPAY"}</definedName>
    <definedName name="test" localSheetId="16">{"'Metretek HTML'!$A$7:$W$42"}</definedName>
    <definedName name="TEST" localSheetId="14" hidden="1">{#N/A,#N/A,FALSE,"EMPPAY"}</definedName>
    <definedName name="test" localSheetId="17">{"'Metretek HTML'!$A$7:$W$42"}</definedName>
    <definedName name="TEST" localSheetId="19" hidden="1">{#N/A,#N/A,FALSE,"EMPPAY"}</definedName>
    <definedName name="TEST" localSheetId="20" hidden="1">{#N/A,#N/A,FALSE,"EMPPAY"}</definedName>
    <definedName name="test">{"'Metretek HTML'!$A$7:$W$42"}</definedName>
    <definedName name="TEST0">#REF!</definedName>
    <definedName name="TEST1">#REF!</definedName>
    <definedName name="test10" localSheetId="9" hidden="1">{"LBO Summary",#N/A,FALSE,"Summary";"Income Statement",#N/A,FALSE,"Model";"Cash Flow",#N/A,FALSE,"Model";"Balance Sheet",#N/A,FALSE,"Model";"Working Capital",#N/A,FALSE,"Model";"Pro Forma Balance Sheets",#N/A,FALSE,"PFBS";"Debt Balances",#N/A,FALSE,"Model";"Fee Schedules",#N/A,FALSE,"Model"}</definedName>
    <definedName name="test10" localSheetId="17"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9" hidden="1">{"LBO Summary",#N/A,FALSE,"Summary"}</definedName>
    <definedName name="test11" localSheetId="17" hidden="1">{"LBO Summary",#N/A,FALSE,"Summary"}</definedName>
    <definedName name="test11" hidden="1">{"LBO Summary",#N/A,FALSE,"Summary"}</definedName>
    <definedName name="test12" localSheetId="9" hidden="1">{"assumptions",#N/A,FALSE,"Scenario 1";"valuation",#N/A,FALSE,"Scenario 1"}</definedName>
    <definedName name="test12" localSheetId="17" hidden="1">{"assumptions",#N/A,FALSE,"Scenario 1";"valuation",#N/A,FALSE,"Scenario 1"}</definedName>
    <definedName name="test12" hidden="1">{"assumptions",#N/A,FALSE,"Scenario 1";"valuation",#N/A,FALSE,"Scenario 1"}</definedName>
    <definedName name="test13" localSheetId="9" hidden="1">{"LBO Summary",#N/A,FALSE,"Summary"}</definedName>
    <definedName name="test13" localSheetId="17" hidden="1">{"LBO Summary",#N/A,FALSE,"Summary"}</definedName>
    <definedName name="test13" hidden="1">{"LBO Summary",#N/A,FALSE,"Summary"}</definedName>
    <definedName name="test14" localSheetId="9" hidden="1">{"LBO Summary",#N/A,FALSE,"Summary";"Income Statement",#N/A,FALSE,"Model";"Cash Flow",#N/A,FALSE,"Model";"Balance Sheet",#N/A,FALSE,"Model";"Working Capital",#N/A,FALSE,"Model";"Pro Forma Balance Sheets",#N/A,FALSE,"PFBS";"Debt Balances",#N/A,FALSE,"Model";"Fee Schedules",#N/A,FALSE,"Model"}</definedName>
    <definedName name="test14" localSheetId="17"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9" hidden="1">{"LBO Summary",#N/A,FALSE,"Summary";"Income Statement",#N/A,FALSE,"Model";"Cash Flow",#N/A,FALSE,"Model";"Balance Sheet",#N/A,FALSE,"Model";"Working Capital",#N/A,FALSE,"Model";"Pro Forma Balance Sheets",#N/A,FALSE,"PFBS";"Debt Balances",#N/A,FALSE,"Model";"Fee Schedules",#N/A,FALSE,"Model"}</definedName>
    <definedName name="test15" localSheetId="17"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9" hidden="1">{"LBO Summary",#N/A,FALSE,"Summary";"Income Statement",#N/A,FALSE,"Model";"Cash Flow",#N/A,FALSE,"Model";"Balance Sheet",#N/A,FALSE,"Model";"Working Capital",#N/A,FALSE,"Model";"Pro Forma Balance Sheets",#N/A,FALSE,"PFBS";"Debt Balances",#N/A,FALSE,"Model";"Fee Schedules",#N/A,FALSE,"Model"}</definedName>
    <definedName name="test16" localSheetId="17"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7">#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HKEY" localSheetId="9">'[84]190100'!#REF!</definedName>
    <definedName name="TESTHKEY">'[85]190100'!#REF!</definedName>
    <definedName name="TESTKEYS" localSheetId="9">#REF!</definedName>
    <definedName name="TESTKEYS" localSheetId="17">#REF!</definedName>
    <definedName name="TESTKEYS">#REF!</definedName>
    <definedName name="TESTVKEY" localSheetId="17">#REF!</definedName>
    <definedName name="TESTVKEY">#REF!</definedName>
    <definedName name="TEXT" localSheetId="9">{"'Metretek HTML'!$A$7:$W$42"}</definedName>
    <definedName name="TEXT" localSheetId="15">{"'Metretek HTML'!$A$7:$W$42"}</definedName>
    <definedName name="TEXT" localSheetId="16">{"'Metretek HTML'!$A$7:$W$42"}</definedName>
    <definedName name="TEXT" localSheetId="17">{"'Metretek HTML'!$A$7:$W$42"}</definedName>
    <definedName name="TEXT">{"'Metretek HTML'!$A$7:$W$42"}</definedName>
    <definedName name="TextRefCopyRangeCount" hidden="1">1</definedName>
    <definedName name="thousand">1000</definedName>
    <definedName name="THREE">#N/A</definedName>
    <definedName name="TIM" localSheetId="9">[153]Comp!#REF!</definedName>
    <definedName name="TIM">[154]Comp!#REF!</definedName>
    <definedName name="Time" hidden="1">"b1"</definedName>
    <definedName name="TITLE">#REF!</definedName>
    <definedName name="TITLES" localSheetId="17">#REF!</definedName>
    <definedName name="TITLES">#REF!</definedName>
    <definedName name="TKW">'[41]C. Input'!$F$330</definedName>
    <definedName name="TKWS">'[41]C. Input'!#REF!</definedName>
    <definedName name="TL">'[41]C. Input'!$F$178</definedName>
    <definedName name="TL_561">'[41]C. Input'!#REF!</definedName>
    <definedName name="TLR_TST">'[41]A.2 PTP'!$P$91</definedName>
    <definedName name="TMRI" localSheetId="17">#REF!</definedName>
    <definedName name="TMRI">#REF!</definedName>
    <definedName name="Toggle">'[47]Appendix A'!$H$7</definedName>
    <definedName name="TOM">'[41]C. Input'!$F$270</definedName>
    <definedName name="TOM_EAI">'[41]C. Input'!#REF!</definedName>
    <definedName name="TOM_EGSI">'[41]C. Input'!#REF!</definedName>
    <definedName name="TOM_ELI">'[41]C. Input'!#REF!</definedName>
    <definedName name="TOM_EMI">'[41]C. Input'!#REF!</definedName>
    <definedName name="TOM_ENOI">'[41]C. Input'!#REF!</definedName>
    <definedName name="TOM_ICTC">'[41]C. Input'!#REF!</definedName>
    <definedName name="toma" localSheetId="21"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7"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localSheetId="2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1"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1"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1"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1"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1"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1"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hidden="1">{#N/A,#N/A,FALSE,"O&amp;M by processes";#N/A,#N/A,FALSE,"Elec Act vs Bud";#N/A,#N/A,FALSE,"G&amp;A";#N/A,#N/A,FALSE,"BGS";#N/A,#N/A,FALSE,"Res Cost"}</definedName>
    <definedName name="toppage">#REF!</definedName>
    <definedName name="TOT">#REF!</definedName>
    <definedName name="tot_ded" localSheetId="9">'[58]Input Page'!$E$12</definedName>
    <definedName name="tot_ded">'[59]Input Page'!$E$12</definedName>
    <definedName name="total" localSheetId="17">#REF!</definedName>
    <definedName name="total">#REF!</definedName>
    <definedName name="Total_Assets" localSheetId="17">#REF!</definedName>
    <definedName name="Total_Assets">#REF!</definedName>
    <definedName name="Total_Assets_CPM">#REF!</definedName>
    <definedName name="Total_Capitalization">#REF!</definedName>
    <definedName name="Total_Capitalization_CPM">#REF!</definedName>
    <definedName name="Total_Current_Assets">#REF!</definedName>
    <definedName name="Total_Current_Liabilities">#REF!</definedName>
    <definedName name="TOTAL_CUSTOMERS">#REF!</definedName>
    <definedName name="Total_Deferred_Liabilities">#REF!</definedName>
    <definedName name="Total_Income_Taxes">#REF!</definedName>
    <definedName name="Total_Infusion__Dividend__per_Cash_Flow">#REF!</definedName>
    <definedName name="Total_Interest_Expense_and_Other">#REF!</definedName>
    <definedName name="Total_Investments">#REF!</definedName>
    <definedName name="Total_Liabilities___Shareholder_s_Equity">#REF!</definedName>
    <definedName name="Total_Liabilities_and_Equity">#REF!</definedName>
    <definedName name="Total_Liabilities_and_Equity_CPM">#REF!</definedName>
    <definedName name="Total_Liabilities_CPM">#REF!</definedName>
    <definedName name="TOTAL_LINES">#REF!</definedName>
    <definedName name="Total_Long_Term_Capitalization">#REF!</definedName>
    <definedName name="Total_Long_Term_Debt">#REF!</definedName>
    <definedName name="Total_Long_Term_Liabilities">#REF!</definedName>
    <definedName name="Total_LT___ST_Debt_CPM">#REF!</definedName>
    <definedName name="Total_LT_and_ST_Debt_incl._Current_and_Interco.">#REF!</definedName>
    <definedName name="total_mixed" localSheetId="9">'[58]Input Page'!#REF!</definedName>
    <definedName name="total_mixed">'[59]Input Page'!#REF!</definedName>
    <definedName name="Total_Non_Utility_Expenditures" localSheetId="17">#REF!</definedName>
    <definedName name="Total_Non_Utility_Expenditures">#REF!</definedName>
    <definedName name="Total_Operating_Revenues" localSheetId="17">#REF!</definedName>
    <definedName name="Total_Operating_Revenues">#REF!</definedName>
    <definedName name="Total_Other_Assets" localSheetId="17">#REF!</definedName>
    <definedName name="Total_Other_Assets">#REF!</definedName>
    <definedName name="Total_Property_and_Equipment__net">#REF!</definedName>
    <definedName name="Total_Shareholder_s_Equity">#REF!</definedName>
    <definedName name="Total_Utility_Expenditures">#REF!</definedName>
    <definedName name="Total_Utility_Plant_Direct">#REF!</definedName>
    <definedName name="total100">#REF!</definedName>
    <definedName name="total101">#REF!</definedName>
    <definedName name="total102">#REF!</definedName>
    <definedName name="total103">#REF!</definedName>
    <definedName name="total84" localSheetId="9">'[17]QRE''s'!$D$96</definedName>
    <definedName name="total84">'[18]QRE''s'!$D$96</definedName>
    <definedName name="total85" localSheetId="9">'[17]QRE''s'!$E$96</definedName>
    <definedName name="total85">'[18]QRE''s'!$E$96</definedName>
    <definedName name="total86" localSheetId="9">'[17]QRE''s'!$F$96</definedName>
    <definedName name="total86">'[18]QRE''s'!$F$96</definedName>
    <definedName name="total87" localSheetId="9">'[17]QRE''s'!$G$96</definedName>
    <definedName name="total87">'[18]QRE''s'!$G$96</definedName>
    <definedName name="total88" localSheetId="9">'[17]QRE''s'!$H$96</definedName>
    <definedName name="total88">'[18]QRE''s'!$H$96</definedName>
    <definedName name="total89" localSheetId="9">'[17]QRE''s'!$I$96</definedName>
    <definedName name="total89">'[18]QRE''s'!$I$96</definedName>
    <definedName name="total90" localSheetId="9">'[17]QRE''s'!$J$96</definedName>
    <definedName name="total90">'[18]QRE''s'!$J$96</definedName>
    <definedName name="total91" localSheetId="9">'[17]QRE''s'!$K$96</definedName>
    <definedName name="total91">'[18]QRE''s'!$K$96</definedName>
    <definedName name="total92" localSheetId="9">'[17]QRE''s'!$L$96</definedName>
    <definedName name="total92">'[18]QRE''s'!$L$96</definedName>
    <definedName name="total93" localSheetId="9">'[17]QRE''s'!$M$96</definedName>
    <definedName name="total93">'[18]QRE''s'!$M$96</definedName>
    <definedName name="total94" localSheetId="9">'[17]QRE''s'!$N$96</definedName>
    <definedName name="total94">'[18]QRE''s'!$N$96</definedName>
    <definedName name="total95" localSheetId="9">'[17]QRE''s'!$O$96</definedName>
    <definedName name="total95">'[18]QRE''s'!$O$96</definedName>
    <definedName name="total96" localSheetId="9">'[17]QRE''s'!$P$96</definedName>
    <definedName name="total96">'[18]QRE''s'!$P$96</definedName>
    <definedName name="total97" localSheetId="9">'[17]QRE''s'!$Q$96</definedName>
    <definedName name="total97">'[18]QRE''s'!$Q$96</definedName>
    <definedName name="total98" localSheetId="9">'[17]QRE''s'!$R$96</definedName>
    <definedName name="total98">'[18]QRE''s'!$R$96</definedName>
    <definedName name="total99" localSheetId="17">#REF!</definedName>
    <definedName name="total99">#REF!</definedName>
    <definedName name="TOTALACT" localSheetId="9">'[4]Curr adj - depn basis diff'!#REF!</definedName>
    <definedName name="TOTALACT" localSheetId="17">'[5]Curr adj - depn basis diff'!#REF!</definedName>
    <definedName name="TOTALACT">'[5]Curr adj - depn basis diff'!#REF!</definedName>
    <definedName name="TotalAssets" localSheetId="17">#REF!</definedName>
    <definedName name="TotalAssets">#REF!</definedName>
    <definedName name="TotalCapitalization" localSheetId="17">#REF!</definedName>
    <definedName name="TotalCapitalization">#REF!</definedName>
    <definedName name="TotalCapLiab" localSheetId="17">#REF!</definedName>
    <definedName name="TotalCapLiab">#REF!</definedName>
    <definedName name="TotalCurrentAssets">#REF!</definedName>
    <definedName name="TotalCurrentLiabilities">#REF!</definedName>
    <definedName name="TotalDeferredCredits">#REF!</definedName>
    <definedName name="TotalDeferredDebits">#REF!</definedName>
    <definedName name="TotalLiabilities">#REF!</definedName>
    <definedName name="TotalStockholdersEquity">#REF!</definedName>
    <definedName name="TP" localSheetId="9">'[155]MISO Cover'!$I$193</definedName>
    <definedName name="TP">'[156]MISO Cover'!$I$193</definedName>
    <definedName name="TP_Footer_Path" localSheetId="21" hidden="1">"S:\74639\03RET\(417) 2004 Cost Projection\"</definedName>
    <definedName name="TP_Footer_Path" localSheetId="15" hidden="1">"S:\74639\03RET\(417) 2004 Cost Projection\"</definedName>
    <definedName name="TP_Footer_Path" localSheetId="14" hidden="1">"S:\74639\03RET\(417) 2004 Cost Projection\"</definedName>
    <definedName name="TP_Footer_Path" localSheetId="19" hidden="1">"S:\74639\03RET\(417) 2004 Cost Projection\"</definedName>
    <definedName name="TP_Footer_Path" localSheetId="20" hidden="1">"S:\74639\03RET\(417) 2004 Cost Projection\"</definedName>
    <definedName name="TP_Footer_Path">"S:\04291\05ret\othsys\team\disclosure\"</definedName>
    <definedName name="TP_Footer_Path1" hidden="1">"S:\74639\03RET\(852) Pension Val - OOS\Contribution Allocations\"</definedName>
    <definedName name="TP_Footer_User" localSheetId="21" hidden="1">"Mary Lou Barrios"</definedName>
    <definedName name="TP_Footer_User" localSheetId="15" hidden="1">"Mary Lou Barrios"</definedName>
    <definedName name="TP_Footer_User" localSheetId="14" hidden="1">"Mary Lou Barrios"</definedName>
    <definedName name="TP_Footer_User" localSheetId="19" hidden="1">"Mary Lou Barrios"</definedName>
    <definedName name="TP_Footer_User" localSheetId="20" hidden="1">"Mary Lou Barrios"</definedName>
    <definedName name="TP_Footer_User">"Amy Conoscenti"</definedName>
    <definedName name="TP_Footer_Version">"v3.00"</definedName>
    <definedName name="TPLT">'[41]C. Input'!$F$161</definedName>
    <definedName name="TPLT_ITC">'[41]C. Input'!#REF!</definedName>
    <definedName name="TPLTXS">'[41]C. Input'!$F$164</definedName>
    <definedName name="TPR_TST">'[41]A.2 PTP'!$P$75</definedName>
    <definedName name="Trading___Mkting_Growth_YR_2003" localSheetId="17">#REF!</definedName>
    <definedName name="Trading___Mkting_Growth_YR_2003">#REF!</definedName>
    <definedName name="Trading___Mkting_Growth_YR_2004" localSheetId="17">#REF!</definedName>
    <definedName name="Trading___Mkting_Growth_YR_2004">#REF!</definedName>
    <definedName name="Trading___Mkting_Growth_YR_2005" localSheetId="17">#REF!</definedName>
    <definedName name="Trading___Mkting_Growth_YR_2005">#REF!</definedName>
    <definedName name="Trading___Mkting_Growth_YR_2006">#REF!</definedName>
    <definedName name="Trading___Mkting_Growth_YR_2007">#REF!</definedName>
    <definedName name="Trading___Mkting_Growth_YR_2008">#REF!</definedName>
    <definedName name="trandis">#REF!</definedName>
    <definedName name="trandiscolumn">#REF!</definedName>
    <definedName name="TRB">'[41]A.2 PTP'!$P$165</definedName>
    <definedName name="TREV">'[41]C. Input'!$F$287</definedName>
    <definedName name="True_up">'[47]Appendix A'!$H$6</definedName>
    <definedName name="Trueup" localSheetId="9">[35]December!#REF!</definedName>
    <definedName name="Trueup" localSheetId="17">[36]December!#REF!</definedName>
    <definedName name="Trueup">[36]December!#REF!</definedName>
    <definedName name="TRWP_43" localSheetId="17">#REF!</definedName>
    <definedName name="TRWP_43">#REF!</definedName>
    <definedName name="TRWP16" localSheetId="17">#REF!</definedName>
    <definedName name="TRWP16">#REF!</definedName>
    <definedName name="tsgsf">"467GDHUY063FE1Q3S2Y9KSMQ8"</definedName>
    <definedName name="TWELVE">#N/A</definedName>
    <definedName name="TWO">#N/A</definedName>
    <definedName name="TX">'[41]A.2 PTP'!$P$31</definedName>
    <definedName name="TXO">'[41]C. Input'!$F$215</definedName>
    <definedName name="TXP_TST">'[41]A.2 PTP'!$P$212</definedName>
    <definedName name="TYE">#N/A</definedName>
    <definedName name="TYE_1">#N/A</definedName>
    <definedName name="TYPETextLen">#REF!</definedName>
    <definedName name="Typist" hidden="1">"b1"</definedName>
    <definedName name="tyty" localSheetId="21"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6"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E_IL_EZ_parcels" localSheetId="17">#REF!</definedName>
    <definedName name="UE_IL_EZ_parcels">#REF!</definedName>
    <definedName name="Unamortized_Investment_Tax_Credit" localSheetId="17">#REF!</definedName>
    <definedName name="Unamortized_Investment_Tax_Credit">#REF!</definedName>
    <definedName name="Uncollectible">#REF!</definedName>
    <definedName name="Underground_Storage_Activity">#REF!</definedName>
    <definedName name="Underrecovery_of_Supply_Costs">#REF!</definedName>
    <definedName name="Units">#REF!</definedName>
    <definedName name="URA">'[41]C. Input'!$F$337</definedName>
    <definedName name="UTIL" localSheetId="17">#REF!</definedName>
    <definedName name="UTIL">#REF!</definedName>
    <definedName name="Utility_Plant_Expenditures" localSheetId="17">#REF!</definedName>
    <definedName name="Utility_Plant_Expenditures">#REF!</definedName>
    <definedName name="Utility_Plant_Retirements__input">#REF!</definedName>
    <definedName name="UTILRANGE">#REF!</definedName>
    <definedName name="v" localSheetId="9">[157]Cover!$A$9</definedName>
    <definedName name="v">[158]Cover!$A$9</definedName>
    <definedName name="valDate">[74]Inputs!$B$1</definedName>
    <definedName name="Value" localSheetId="9" hidden="1">{"assumptions",#N/A,FALSE,"Scenario 1";"valuation",#N/A,FALSE,"Scenario 1"}</definedName>
    <definedName name="Value" localSheetId="17" hidden="1">{"assumptions",#N/A,FALSE,"Scenario 1";"valuation",#N/A,FALSE,"Scenario 1"}</definedName>
    <definedName name="Value" hidden="1">{"assumptions",#N/A,FALSE,"Scenario 1";"valuation",#N/A,FALSE,"Scenario 1"}</definedName>
    <definedName name="vcbcvbcv" localSheetId="21"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6"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ctor_Pipeline" localSheetId="17">#REF!</definedName>
    <definedName name="Vector_Pipeline">#REF!</definedName>
    <definedName name="Vector_Pipeline_YR_2005" localSheetId="17">'[55]Aday IS EG Subs'!#REF!</definedName>
    <definedName name="Vector_Pipeline_YR_2005">'[55]Aday IS EG Subs'!#REF!</definedName>
    <definedName name="Vector_Pipeline_YR_2006" localSheetId="17">'[55]Aday IS EG Subs'!#REF!</definedName>
    <definedName name="Vector_Pipeline_YR_2006">'[55]Aday IS EG Subs'!#REF!</definedName>
    <definedName name="Vector_Pipeline_YR_2007">'[55]Aday IS EG Subs'!#REF!</definedName>
    <definedName name="Vector_Pipeline_YR_2008">'[55]Aday IS EG Subs'!#REF!</definedName>
    <definedName name="Version" localSheetId="21" hidden="1">"a1"</definedName>
    <definedName name="Version" localSheetId="15" hidden="1">"a1"</definedName>
    <definedName name="Version" localSheetId="14" hidden="1">"a1"</definedName>
    <definedName name="Version" localSheetId="19" hidden="1">"a1"</definedName>
    <definedName name="Version" localSheetId="20" hidden="1">"a1"</definedName>
    <definedName name="version">[159]Cover!$A$9</definedName>
    <definedName name="VSPAE">'[41]C. Input'!#REF!</definedName>
    <definedName name="VSPRB">'[41]C. Input'!#REF!</definedName>
    <definedName name="WATERACT" localSheetId="9">'[4]Curr adj - depn basis diff'!#REF!</definedName>
    <definedName name="WATERACT">'[5]Curr adj - depn basis diff'!#REF!</definedName>
    <definedName name="WCCGCR2">[148]Rates!$B$96:$C$190</definedName>
    <definedName name="we" localSheetId="9">{"'Metretek HTML'!$A$7:$W$42"}</definedName>
    <definedName name="we" localSheetId="15">{"'Metretek HTML'!$A$7:$W$42"}</definedName>
    <definedName name="we" localSheetId="16">{"'Metretek HTML'!$A$7:$W$42"}</definedName>
    <definedName name="we" localSheetId="17">{"'Metretek HTML'!$A$7:$W$42"}</definedName>
    <definedName name="we">{"'Metretek HTML'!$A$7:$W$42"}</definedName>
    <definedName name="WELL_HEAD_ESTIMATES">#REF!</definedName>
    <definedName name="wer" localSheetId="21"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6"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41]A.2 PTP'!$P$282</definedName>
    <definedName name="wh" localSheetId="21"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7"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localSheetId="2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1" hidden="1">{#N/A,#N/A,FALSE,"O&amp;M by processes";#N/A,#N/A,FALSE,"Elec Act vs Bud";#N/A,#N/A,FALSE,"G&amp;A";#N/A,#N/A,FALSE,"BGS";#N/A,#N/A,FALSE,"Res Cost"}</definedName>
    <definedName name="what" localSheetId="9"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1"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1" hidden="1">{#N/A,#N/A,FALSE,"O&amp;M by processes";#N/A,#N/A,FALSE,"Elec Act vs Bud";#N/A,#N/A,FALSE,"G&amp;A";#N/A,#N/A,FALSE,"BGS";#N/A,#N/A,FALSE,"Res Cost"}</definedName>
    <definedName name="who" localSheetId="9"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1"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1"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1"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hidden="1">{#N/A,#N/A,FALSE,"O&amp;M by processes";#N/A,#N/A,FALSE,"Elec Act vs Bud";#N/A,#N/A,FALSE,"G&amp;A";#N/A,#N/A,FALSE,"BGS";#N/A,#N/A,FALSE,"Res Cost"}</definedName>
    <definedName name="WILM">#REF!</definedName>
    <definedName name="WITHSTD">#REF!</definedName>
    <definedName name="WO_Description" localSheetId="9">'[160]WO Info'!$A$1:$F$17972</definedName>
    <definedName name="WO_Description">'[161]WO Info'!$A$1:$F$17972</definedName>
    <definedName name="Work_Performed_report" localSheetId="15">#REF!</definedName>
    <definedName name="Work_Performed_report" localSheetId="16">#REF!</definedName>
    <definedName name="Work_Performed_report" localSheetId="17">#REF!</definedName>
    <definedName name="Work_Performed_report">#REF!</definedName>
    <definedName name="Working_Capital_Changes" localSheetId="15">#REF!</definedName>
    <definedName name="Working_Capital_Changes" localSheetId="16">#REF!</definedName>
    <definedName name="Working_Capital_Changes" localSheetId="17">#REF!</definedName>
    <definedName name="Working_Capital_Changes">#REF!</definedName>
    <definedName name="Working_Capital_CPM">#REF!</definedName>
    <definedName name="WORKSHEET">#REF!</definedName>
    <definedName name="WORKSHEET2">#REF!</definedName>
    <definedName name="wrn" localSheetId="21"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localSheetId="20"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21" hidden="1">{#N/A,#N/A,FALSE,"CURRENT"}</definedName>
    <definedName name="wrn.722." localSheetId="9" hidden="1">{#N/A,#N/A,FALSE,"CURRENT"}</definedName>
    <definedName name="wrn.722." localSheetId="15" hidden="1">{#N/A,#N/A,FALSE,"CURRENT"}</definedName>
    <definedName name="wrn.722." localSheetId="16" hidden="1">{#N/A,#N/A,FALSE,"CURRENT"}</definedName>
    <definedName name="wrn.722." localSheetId="14" hidden="1">{#N/A,#N/A,FALSE,"CURRENT"}</definedName>
    <definedName name="wrn.722." localSheetId="17" hidden="1">{#N/A,#N/A,FALSE,"CURRENT"}</definedName>
    <definedName name="wrn.722." localSheetId="19" hidden="1">{#N/A,#N/A,FALSE,"CURRENT"}</definedName>
    <definedName name="wrn.722." localSheetId="20" hidden="1">{#N/A,#N/A,FALSE,"CURRENT"}</definedName>
    <definedName name="wrn.722." hidden="1">{#N/A,#N/A,FALSE,"CURRENT"}</definedName>
    <definedName name="wrn.Aging._.and._.Trend._.Analysis." localSheetId="9"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21" hidden="1">{"AGT",#N/A,FALSE,"Revenue"}</definedName>
    <definedName name="wrn.AGT." localSheetId="9" hidden="1">{"AGT",#N/A,FALSE,"Revenue"}</definedName>
    <definedName name="wrn.AGT." localSheetId="15" hidden="1">{"AGT",#N/A,FALSE,"Revenue"}</definedName>
    <definedName name="wrn.AGT." localSheetId="16" hidden="1">{"AGT",#N/A,FALSE,"Revenue"}</definedName>
    <definedName name="wrn.AGT." localSheetId="14" hidden="1">{"AGT",#N/A,FALSE,"Revenue"}</definedName>
    <definedName name="wrn.AGT." localSheetId="17" hidden="1">{"AGT",#N/A,FALSE,"Revenue"}</definedName>
    <definedName name="wrn.AGT." localSheetId="19" hidden="1">{"AGT",#N/A,FALSE,"Revenue"}</definedName>
    <definedName name="wrn.AGT." localSheetId="20" hidden="1">{"AGT",#N/A,FALSE,"Revenue"}</definedName>
    <definedName name="wrn.AGT." hidden="1">{"AGT",#N/A,FALSE,"Revenue"}</definedName>
    <definedName name="wrn.All._.Pages." localSheetId="9" hidden="1">{#N/A,#N/A,FALSE,"Cover";#N/A,#N/A,FALSE,"Lead Sheet";#N/A,#N/A,FALSE,"T-Accounts";#N/A,#N/A,FALSE,"Ins &amp; Prem ActualEstimates"}</definedName>
    <definedName name="wrn.All._.Pages." localSheetId="17" hidden="1">{#N/A,#N/A,FALSE,"Cover";#N/A,#N/A,FALSE,"Lead Sheet";#N/A,#N/A,FALSE,"T-Accounts";#N/A,#N/A,FALSE,"Ins &amp; Prem ActualEstimates"}</definedName>
    <definedName name="wrn.All._.Pages." hidden="1">{#N/A,#N/A,FALSE,"Cover";#N/A,#N/A,FALSE,"Lead Sheet";#N/A,#N/A,FALSE,"T-Accounts";#N/A,#N/A,FALSE,"Ins &amp; Prem ActualEstimates"}</definedName>
    <definedName name="wrn.ARKANSAS." localSheetId="9" hidden="1">{#N/A,#N/A,FALSE,"LOCAL.XLS"}</definedName>
    <definedName name="wrn.ARKANSAS." localSheetId="17" hidden="1">{#N/A,#N/A,FALSE,"LOCAL.XLS"}</definedName>
    <definedName name="wrn.ARKANSAS." hidden="1">{#N/A,#N/A,FALSE,"LOCAL.XLS"}</definedName>
    <definedName name="wrn.ARREC." localSheetId="21" hidden="1">{#N/A,#N/A,FALSE,"ARREC"}</definedName>
    <definedName name="wrn.ARREC." localSheetId="9" hidden="1">{#N/A,#N/A,FALSE,"ARREC"}</definedName>
    <definedName name="wrn.ARREC." localSheetId="15" hidden="1">{#N/A,#N/A,FALSE,"ARREC"}</definedName>
    <definedName name="wrn.ARREC." localSheetId="16" hidden="1">{#N/A,#N/A,FALSE,"ARREC"}</definedName>
    <definedName name="wrn.ARREC." localSheetId="14" hidden="1">{#N/A,#N/A,FALSE,"ARREC"}</definedName>
    <definedName name="wrn.ARREC." localSheetId="17" hidden="1">{#N/A,#N/A,FALSE,"ARREC"}</definedName>
    <definedName name="wrn.ARREC." hidden="1">{#N/A,#N/A,FALSE,"ARREC"}</definedName>
    <definedName name="wrn.August._.1._.2003._.Rate._.Change." localSheetId="2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21"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localSheetId="20"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21"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7"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localSheetId="2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P._.Demand." localSheetId="21" hidden="1">{"Retail CP pg1",#N/A,FALSE,"FACTOR3";"Retail CP pg2",#N/A,FALSE,"FACTOR3";"Retail CP pg3",#N/A,FALSE,"FACTOR3"}</definedName>
    <definedName name="wrn.CP._.Demand." localSheetId="9" hidden="1">{"Retail CP pg1",#N/A,FALSE,"FACTOR3";"Retail CP pg2",#N/A,FALSE,"FACTOR3";"Retail CP pg3",#N/A,FALSE,"FACTOR3"}</definedName>
    <definedName name="wrn.CP._.Demand." localSheetId="15" hidden="1">{"Retail CP pg1",#N/A,FALSE,"FACTOR3";"Retail CP pg2",#N/A,FALSE,"FACTOR3";"Retail CP pg3",#N/A,FALSE,"FACTOR3"}</definedName>
    <definedName name="wrn.CP._.Demand." localSheetId="16" hidden="1">{"Retail CP pg1",#N/A,FALSE,"FACTOR3";"Retail CP pg2",#N/A,FALSE,"FACTOR3";"Retail CP pg3",#N/A,FALSE,"FACTOR3"}</definedName>
    <definedName name="wrn.CP._.Demand." localSheetId="14" hidden="1">{"Retail CP pg1",#N/A,FALSE,"FACTOR3";"Retail CP pg2",#N/A,FALSE,"FACTOR3";"Retail CP pg3",#N/A,FALSE,"FACTOR3"}</definedName>
    <definedName name="wrn.CP._.Demand." localSheetId="17" hidden="1">{"Retail CP pg1",#N/A,FALSE,"FACTOR3";"Retail CP pg2",#N/A,FALSE,"FACTOR3";"Retail CP pg3",#N/A,FALSE,"FACTOR3"}</definedName>
    <definedName name="wrn.CP._.Demand." hidden="1">{"Retail CP pg1",#N/A,FALSE,"FACTOR3";"Retail CP pg2",#N/A,FALSE,"FACTOR3";"Retail CP pg3",#N/A,FALSE,"FACTOR3"}</definedName>
    <definedName name="wrn.CP._.Demand2." localSheetId="21" hidden="1">{"Retail CP pg1",#N/A,FALSE,"FACTOR3";"Retail CP pg2",#N/A,FALSE,"FACTOR3";"Retail CP pg3",#N/A,FALSE,"FACTOR3"}</definedName>
    <definedName name="wrn.CP._.Demand2." localSheetId="9" hidden="1">{"Retail CP pg1",#N/A,FALSE,"FACTOR3";"Retail CP pg2",#N/A,FALSE,"FACTOR3";"Retail CP pg3",#N/A,FALSE,"FACTOR3"}</definedName>
    <definedName name="wrn.CP._.Demand2." localSheetId="15" hidden="1">{"Retail CP pg1",#N/A,FALSE,"FACTOR3";"Retail CP pg2",#N/A,FALSE,"FACTOR3";"Retail CP pg3",#N/A,FALSE,"FACTOR3"}</definedName>
    <definedName name="wrn.CP._.Demand2." localSheetId="16" hidden="1">{"Retail CP pg1",#N/A,FALSE,"FACTOR3";"Retail CP pg2",#N/A,FALSE,"FACTOR3";"Retail CP pg3",#N/A,FALSE,"FACTOR3"}</definedName>
    <definedName name="wrn.CP._.Demand2." localSheetId="14" hidden="1">{"Retail CP pg1",#N/A,FALSE,"FACTOR3";"Retail CP pg2",#N/A,FALSE,"FACTOR3";"Retail CP pg3",#N/A,FALSE,"FACTOR3"}</definedName>
    <definedName name="wrn.CP._.Demand2." localSheetId="17" hidden="1">{"Retail CP pg1",#N/A,FALSE,"FACTOR3";"Retail CP pg2",#N/A,FALSE,"FACTOR3";"Retail CP pg3",#N/A,FALSE,"FACTOR3"}</definedName>
    <definedName name="wrn.CP._.Demand2." hidden="1">{"Retail CP pg1",#N/A,FALSE,"FACTOR3";"Retail CP pg2",#N/A,FALSE,"FACTOR3";"Retail CP pg3",#N/A,FALSE,"FACTOR3"}</definedName>
    <definedName name="wrn.Data._.dump." localSheetId="21" hidden="1">{"Input Data",#N/A,FALSE,"Input";"Income and Cash Flow",#N/A,FALSE,"Calculations"}</definedName>
    <definedName name="wrn.Data._.dump." localSheetId="9" hidden="1">{"Input Data",#N/A,FALSE,"Input";"Income and Cash Flow",#N/A,FALSE,"Calculations"}</definedName>
    <definedName name="wrn.Data._.dump." localSheetId="15" hidden="1">{"Input Data",#N/A,FALSE,"Input";"Income and Cash Flow",#N/A,FALSE,"Calculations"}</definedName>
    <definedName name="wrn.Data._.dump." localSheetId="16" hidden="1">{"Input Data",#N/A,FALSE,"Input";"Income and Cash Flow",#N/A,FALSE,"Calculations"}</definedName>
    <definedName name="wrn.Data._.dump." localSheetId="14" hidden="1">{"Input Data",#N/A,FALSE,"Input";"Income and Cash Flow",#N/A,FALSE,"Calculations"}</definedName>
    <definedName name="wrn.Data._.dump." localSheetId="17" hidden="1">{"Input Data",#N/A,FALSE,"Input";"Income and Cash Flow",#N/A,FALSE,"Calculations"}</definedName>
    <definedName name="wrn.Data._.dump." localSheetId="19" hidden="1">{"Input Data",#N/A,FALSE,"Input";"Income and Cash Flow",#N/A,FALSE,"Calculations"}</definedName>
    <definedName name="wrn.Data._.dump." localSheetId="20" hidden="1">{"Input Data",#N/A,FALSE,"Input";"Income and Cash Flow",#N/A,FALSE,"Calculations"}</definedName>
    <definedName name="wrn.Data._.dump." hidden="1">{"Input Data",#N/A,FALSE,"Input";"Income and Cash Flow",#N/A,FALSE,"Calculations"}</definedName>
    <definedName name="wrn.Deferral._.Forecast." localSheetId="21"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localSheetId="21" hidden="1">{#N/A,#N/A,FALSE,"EMPPAY"}</definedName>
    <definedName name="wrn.EMPPAY." localSheetId="9" hidden="1">{#N/A,#N/A,FALSE,"EMPPAY"}</definedName>
    <definedName name="wrn.EMPPAY." localSheetId="15" hidden="1">{#N/A,#N/A,FALSE,"EMPPAY"}</definedName>
    <definedName name="wrn.EMPPAY." localSheetId="16" hidden="1">{#N/A,#N/A,FALSE,"EMPPAY"}</definedName>
    <definedName name="wrn.EMPPAY." localSheetId="14" hidden="1">{#N/A,#N/A,FALSE,"EMPPAY"}</definedName>
    <definedName name="wrn.EMPPAY." localSheetId="17" hidden="1">{#N/A,#N/A,FALSE,"EMPPAY"}</definedName>
    <definedName name="wrn.EMPPAY." hidden="1">{#N/A,#N/A,FALSE,"EMPPAY"}</definedName>
    <definedName name="wrn.Factors._.Tab._.10." localSheetId="9" hidden="1">{"Factors Pages 1-2",#N/A,FALSE,"Factors";"Factors Page 3",#N/A,FALSE,"Factors";"Factors Page 4",#N/A,FALSE,"Factors";"Factors Page 5",#N/A,FALSE,"Factors";"Factors Pages 8-27",#N/A,FALSE,"Factors"}</definedName>
    <definedName name="wrn.Factors._.Tab._.10." localSheetId="17"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2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21" hidden="1">{"Print Empty Template",#N/A,FALSE,"Input"}</definedName>
    <definedName name="wrn.For._.filling._.out._.assessments." localSheetId="9" hidden="1">{"Print Empty Template",#N/A,FALSE,"Input"}</definedName>
    <definedName name="wrn.For._.filling._.out._.assessments." localSheetId="15" hidden="1">{"Print Empty Template",#N/A,FALSE,"Input"}</definedName>
    <definedName name="wrn.For._.filling._.out._.assessments." localSheetId="16" hidden="1">{"Print Empty Template",#N/A,FALSE,"Input"}</definedName>
    <definedName name="wrn.For._.filling._.out._.assessments." localSheetId="14" hidden="1">{"Print Empty Template",#N/A,FALSE,"Input"}</definedName>
    <definedName name="wrn.For._.filling._.out._.assessments." localSheetId="17" hidden="1">{"Print Empty Template",#N/A,FALSE,"Input"}</definedName>
    <definedName name="wrn.For._.filling._.out._.assessments." localSheetId="19" hidden="1">{"Print Empty Template",#N/A,FALSE,"Input"}</definedName>
    <definedName name="wrn.For._.filling._.out._.assessments." localSheetId="20" hidden="1">{"Print Empty Template",#N/A,FALSE,"Input"}</definedName>
    <definedName name="wrn.For._.filling._.out._.assessments." hidden="1">{"Print Empty Template",#N/A,FALSE,"Input"}</definedName>
    <definedName name="wrn.HLP._.Detail." localSheetId="21"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9"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localSheetId="17"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9" hidden="1">{"assumptions",#N/A,FALSE,"Scenario 1";"valuation",#N/A,FALSE,"Scenario 1"}</definedName>
    <definedName name="wrn.IPO._.Valuation." localSheetId="17" hidden="1">{"assumptions",#N/A,FALSE,"Scenario 1";"valuation",#N/A,FALSE,"Scenario 1"}</definedName>
    <definedName name="wrn.IPO._.Valuation." hidden="1">{"assumptions",#N/A,FALSE,"Scenario 1";"valuation",#N/A,FALSE,"Scenario 1"}</definedName>
    <definedName name="wrn.LBO._.Summary." localSheetId="9" hidden="1">{"LBO Summary",#N/A,FALSE,"Summary"}</definedName>
    <definedName name="wrn.LBO._.Summary." localSheetId="17" hidden="1">{"LBO Summary",#N/A,FALSE,"Summary"}</definedName>
    <definedName name="wrn.LBO._.Summary." hidden="1">{"LBO Summary",#N/A,FALSE,"Summary"}</definedName>
    <definedName name="wrn.LOUISIANA." localSheetId="9" hidden="1">{#N/A,#N/A,FALSE,"LOCAL.XLS"}</definedName>
    <definedName name="wrn.LOUISIANA." localSheetId="17" hidden="1">{#N/A,#N/A,FALSE,"LOCAL.XLS"}</definedName>
    <definedName name="wrn.LOUISIANA." hidden="1">{#N/A,#N/A,FALSE,"LOCAL.XLS"}</definedName>
    <definedName name="wrn.OR._.Carrying._.Charge._.JV." localSheetId="9" hidden="1">{#N/A,#N/A,FALSE,"Loans";#N/A,#N/A,FALSE,"Program Costs";#N/A,#N/A,FALSE,"Measures";#N/A,#N/A,FALSE,"Net Lost Rev";#N/A,#N/A,FALSE,"Incentive"}</definedName>
    <definedName name="wrn.OR._.Carrying._.Charge._.JV." localSheetId="17"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17"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localSheetId="21"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6"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localSheetId="9"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17"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localSheetId="9"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localSheetId="16" hidden="1">{"CM Dollars",#N/A,FALSE,"Rec Dollars";"YTD Dollars",#N/A,FALSE,"Rec Dollars";"CM Rec Stats",#N/A,FALSE,"Rec Dollars";"YTD Rec Stats",#N/A,FALSE,"Rec Dollars"}</definedName>
    <definedName name="wrn.Receipt._.Stats." localSheetId="17"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21" hidden="1">{#N/A,#N/A,FALSE,"Work performed";#N/A,#N/A,FALSE,"Resources"}</definedName>
    <definedName name="wrn.Report." localSheetId="9" hidden="1">{#N/A,#N/A,FALSE,"Work performed";#N/A,#N/A,FALSE,"Resources"}</definedName>
    <definedName name="wrn.Report." localSheetId="15" hidden="1">{#N/A,#N/A,FALSE,"Work performed";#N/A,#N/A,FALSE,"Resources"}</definedName>
    <definedName name="wrn.Report." localSheetId="16" hidden="1">{#N/A,#N/A,FALSE,"Work performed";#N/A,#N/A,FALSE,"Resources"}</definedName>
    <definedName name="wrn.Report." localSheetId="14" hidden="1">{#N/A,#N/A,FALSE,"Work performed";#N/A,#N/A,FALSE,"Resources"}</definedName>
    <definedName name="wrn.Report." localSheetId="17" hidden="1">{#N/A,#N/A,FALSE,"Work performed";#N/A,#N/A,FALSE,"Resources"}</definedName>
    <definedName name="wrn.Report." localSheetId="19" hidden="1">{#N/A,#N/A,FALSE,"Work performed";#N/A,#N/A,FALSE,"Resources"}</definedName>
    <definedName name="wrn.Report." localSheetId="20" hidden="1">{#N/A,#N/A,FALSE,"Work performed";#N/A,#N/A,FALSE,"Resources"}</definedName>
    <definedName name="wrn.Report." hidden="1">{#N/A,#N/A,FALSE,"Work performed";#N/A,#N/A,FALSE,"Resources"}</definedName>
    <definedName name="wrn.Revenue._.Analysis." localSheetId="2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9" hidden="1">{"PRINT",#N/A,TRUE,"APPA";"PRINT",#N/A,TRUE,"APS";"PRINT",#N/A,TRUE,"BHPL";"PRINT",#N/A,TRUE,"BHPL2";"PRINT",#N/A,TRUE,"CDWR";"PRINT",#N/A,TRUE,"EWEB";"PRINT",#N/A,TRUE,"LADWP";"PRINT",#N/A,TRUE,"NEVBASE"}</definedName>
    <definedName name="wrn.SALES._.VAR._.95._.BUDGET." localSheetId="17"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localSheetId="9" hidden="1">{#N/A,#N/A,FALSE,"AP&amp;L"}</definedName>
    <definedName name="wrn.summary." localSheetId="17" hidden="1">{#N/A,#N/A,FALSE,"AP&amp;L"}</definedName>
    <definedName name="wrn.summary." hidden="1">{#N/A,#N/A,FALSE,"AP&amp;L"}</definedName>
    <definedName name="wrn.Supporting._.Calculations." localSheetId="21" hidden="1">{#N/A,#N/A,FALSE,"Work performed";#N/A,#N/A,FALSE,"Resources"}</definedName>
    <definedName name="wrn.Supporting._.Calculations." localSheetId="9" hidden="1">{#N/A,#N/A,FALSE,"Work performed";#N/A,#N/A,FALSE,"Resources"}</definedName>
    <definedName name="wrn.Supporting._.Calculations." localSheetId="15" hidden="1">{#N/A,#N/A,FALSE,"Work performed";#N/A,#N/A,FALSE,"Resources"}</definedName>
    <definedName name="wrn.Supporting._.Calculations." localSheetId="16" hidden="1">{#N/A,#N/A,FALSE,"Work performed";#N/A,#N/A,FALSE,"Resources"}</definedName>
    <definedName name="wrn.Supporting._.Calculations." localSheetId="14" hidden="1">{#N/A,#N/A,FALSE,"Work performed";#N/A,#N/A,FALSE,"Resources"}</definedName>
    <definedName name="wrn.Supporting._.Calculations." localSheetId="17" hidden="1">{#N/A,#N/A,FALSE,"Work performed";#N/A,#N/A,FALSE,"Resources"}</definedName>
    <definedName name="wrn.Supporting._.Calculations." localSheetId="19" hidden="1">{#N/A,#N/A,FALSE,"Work performed";#N/A,#N/A,FALSE,"Resources"}</definedName>
    <definedName name="wrn.Supporting._.Calculations." localSheetId="20" hidden="1">{#N/A,#N/A,FALSE,"Work performed";#N/A,#N/A,FALSE,"Resources"}</definedName>
    <definedName name="wrn.Supporting._.Calculations." hidden="1">{#N/A,#N/A,FALSE,"Work performed";#N/A,#N/A,FALSE,"Resources"}</definedName>
    <definedName name="wrn.Tax._.Accrual." localSheetId="21"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7" hidden="1">{#N/A,#N/A,TRUE,"TAXPROV";#N/A,#N/A,TRUE,"FLOWTHRU";#N/A,#N/A,TRUE,"SCHEDULE M'S";#N/A,#N/A,TRUE,"PLANT M'S";#N/A,#N/A,TRUE,"TAXJE"}</definedName>
    <definedName name="wrn.Tax._.Accrual." localSheetId="19" hidden="1">{#N/A,#N/A,TRUE,"TAXPROV";#N/A,#N/A,TRUE,"FLOWTHRU";#N/A,#N/A,TRUE,"SCHEDULE M'S";#N/A,#N/A,TRUE,"PLANT M'S";#N/A,#N/A,TRUE,"TAXJE"}</definedName>
    <definedName name="wrn.Tax._.Accrual." localSheetId="20" hidden="1">{#N/A,#N/A,TRUE,"TAXPROV";#N/A,#N/A,TRUE,"FLOWTHRU";#N/A,#N/A,TRUE,"SCHEDULE M'S";#N/A,#N/A,TRUE,"PLANT M'S";#N/A,#N/A,TRUE,"TAXJE"}</definedName>
    <definedName name="wrn.Tax._.Accrual." hidden="1">{#N/A,#N/A,TRUE,"TAXPROV";#N/A,#N/A,TRUE,"FLOWTHRU";#N/A,#N/A,TRUE,"SCHEDULE M'S";#N/A,#N/A,TRUE,"PLANT M'S";#N/A,#N/A,TRUE,"TAXJE"}</definedName>
    <definedName name="wrn.YearEnd." localSheetId="9" hidden="1">{"Factors Pages 1-2",#N/A,FALSE,"Variables";"Factors Page 3",#N/A,FALSE,"Variables";"Factors Page 4",#N/A,FALSE,"Variables";"Factors Page 5",#N/A,FALSE,"Variables";"YE Pages 7-26",#N/A,FALSE,"Variables"}</definedName>
    <definedName name="wrn.YearEnd." localSheetId="17"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 localSheetId="9">'3a - Shared Revenues'!$E$57</definedName>
    <definedName name="WS">'[156]MISO Cover'!$I$201</definedName>
    <definedName name="xa" localSheetId="9">{"'Metretek HTML'!$A$7:$W$42"}</definedName>
    <definedName name="xa" localSheetId="15">{"'Metretek HTML'!$A$7:$W$42"}</definedName>
    <definedName name="xa" localSheetId="16">{"'Metretek HTML'!$A$7:$W$42"}</definedName>
    <definedName name="xa" localSheetId="17">{"'Metretek HTML'!$A$7:$W$42"}</definedName>
    <definedName name="xa">{"'Metretek HTML'!$A$7:$W$42"}</definedName>
    <definedName name="XLRG_GE">#REF!</definedName>
    <definedName name="XLRG_GJ">#REF!</definedName>
    <definedName name="xls" localSheetId="9">{"'Metretek HTML'!$A$7:$W$42"}</definedName>
    <definedName name="xls" localSheetId="15">{"'Metretek HTML'!$A$7:$W$42"}</definedName>
    <definedName name="xls" localSheetId="16">{"'Metretek HTML'!$A$7:$W$42"}</definedName>
    <definedName name="xls" localSheetId="17">{"'Metretek HTML'!$A$7:$W$42"}</definedName>
    <definedName name="xls">{"'Metretek HTML'!$A$7:$W$42"}</definedName>
    <definedName name="XO" localSheetId="9">{"'Metretek HTML'!$A$7:$W$42"}</definedName>
    <definedName name="XO" localSheetId="15">{"'Metretek HTML'!$A$7:$W$42"}</definedName>
    <definedName name="XO" localSheetId="16">{"'Metretek HTML'!$A$7:$W$42"}</definedName>
    <definedName name="XO" localSheetId="17">{"'Metretek HTML'!$A$7:$W$42"}</definedName>
    <definedName name="XO">{"'Metretek HTML'!$A$7:$W$42"}</definedName>
    <definedName name="xs" localSheetId="9">{"'Metretek HTML'!$A$7:$W$42"}</definedName>
    <definedName name="xs" localSheetId="15">{"'Metretek HTML'!$A$7:$W$42"}</definedName>
    <definedName name="xs" localSheetId="16">{"'Metretek HTML'!$A$7:$W$42"}</definedName>
    <definedName name="xs" localSheetId="17">{"'Metretek HTML'!$A$7:$W$42"}</definedName>
    <definedName name="xs">{"'Metretek HTML'!$A$7:$W$42"}</definedName>
    <definedName name="xTc" localSheetId="9">'[162]PMG Annual'!#REF!</definedName>
    <definedName name="xTc">'[163]PMG Annual'!#REF!</definedName>
    <definedName name="xx" localSheetId="21" hidden="1">{#N/A,#N/A,FALSE,"EMPPAY"}</definedName>
    <definedName name="xx" localSheetId="9">{"'Metretek HTML'!$A$7:$W$42"}</definedName>
    <definedName name="xx" localSheetId="15" hidden="1">{#N/A,#N/A,FALSE,"EMPPAY"}</definedName>
    <definedName name="xx" localSheetId="16">{"'Metretek HTML'!$A$7:$W$42"}</definedName>
    <definedName name="xx" localSheetId="14" hidden="1">{#N/A,#N/A,FALSE,"EMPPAY"}</definedName>
    <definedName name="xx" localSheetId="17">{"'Metretek HTML'!$A$7:$W$42"}</definedName>
    <definedName name="xx" localSheetId="19" hidden="1">{#N/A,#N/A,FALSE,"EMPPAY"}</definedName>
    <definedName name="xx" localSheetId="20" hidden="1">{#N/A,#N/A,FALSE,"EMPPAY"}</definedName>
    <definedName name="xx">{"'Metretek HTML'!$A$7:$W$42"}</definedName>
    <definedName name="xxx" localSheetId="21"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7"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localSheetId="20"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21"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7"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9">{"'Metretek HTML'!$A$7:$W$42"}</definedName>
    <definedName name="xxxxxxx" localSheetId="15">{"'Metretek HTML'!$A$7:$W$42"}</definedName>
    <definedName name="xxxxxxx" localSheetId="16">{"'Metretek HTML'!$A$7:$W$42"}</definedName>
    <definedName name="xxxxxxx" localSheetId="17">{"'Metretek HTML'!$A$7:$W$42"}</definedName>
    <definedName name="xxxxxxx">{"'Metretek HTML'!$A$7:$W$42"}</definedName>
    <definedName name="XXXXXXXXXXXXXX" localSheetId="9">{"'Metretek HTML'!$A$7:$W$42"}</definedName>
    <definedName name="XXXXXXXXXXXXXX" localSheetId="15">{"'Metretek HTML'!$A$7:$W$42"}</definedName>
    <definedName name="XXXXXXXXXXXXXX" localSheetId="16">{"'Metretek HTML'!$A$7:$W$42"}</definedName>
    <definedName name="XXXXXXXXXXXXXX" localSheetId="17">{"'Metretek HTML'!$A$7:$W$42"}</definedName>
    <definedName name="XXXXXXXXXXXXXX">{"'Metretek HTML'!$A$7:$W$42"}</definedName>
    <definedName name="xy" localSheetId="9">{"'Metretek HTML'!$A$7:$W$42"}</definedName>
    <definedName name="xy" localSheetId="15">{"'Metretek HTML'!$A$7:$W$42"}</definedName>
    <definedName name="xy" localSheetId="16">{"'Metretek HTML'!$A$7:$W$42"}</definedName>
    <definedName name="xy" localSheetId="17">{"'Metretek HTML'!$A$7:$W$42"}</definedName>
    <definedName name="xy">{"'Metretek HTML'!$A$7:$W$42"}</definedName>
    <definedName name="XZ" localSheetId="9">{"'Metretek HTML'!$A$7:$W$42"}</definedName>
    <definedName name="XZ" localSheetId="15">{"'Metretek HTML'!$A$7:$W$42"}</definedName>
    <definedName name="XZ" localSheetId="16">{"'Metretek HTML'!$A$7:$W$42"}</definedName>
    <definedName name="XZ" localSheetId="17">{"'Metretek HTML'!$A$7:$W$42"}</definedName>
    <definedName name="XZ">{"'Metretek HTML'!$A$7:$W$42"}</definedName>
    <definedName name="y" localSheetId="21"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6"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7"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ates_Center_E_P" localSheetId="17">#REF!</definedName>
    <definedName name="Yates_Center_E_P">#REF!</definedName>
    <definedName name="Year">#REF!</definedName>
    <definedName name="Year_2001">#REF!</definedName>
    <definedName name="Year_2002">#REF!</definedName>
    <definedName name="Year_2003">#REF!</definedName>
    <definedName name="Year_2004">#REF!</definedName>
    <definedName name="Year_2005">#REF!</definedName>
    <definedName name="Year_2006">#REF!</definedName>
    <definedName name="Year_2007">#REF!</definedName>
    <definedName name="YEAR1" localSheetId="9">[164]INPUTS!$C$17</definedName>
    <definedName name="YEAR1">[165]INPUTS!$C$17</definedName>
    <definedName name="yeartodate" localSheetId="9">[123]RPT80MAR!$A$84:$D$158</definedName>
    <definedName name="yeartodate">[124]RPT80MAR!$A$84:$D$158</definedName>
    <definedName name="YEDATE" localSheetId="9">#REF!</definedName>
    <definedName name="YEDATE" localSheetId="17">#REF!</definedName>
    <definedName name="YEDATE">#REF!</definedName>
    <definedName name="YR_2005" localSheetId="9">'[55]Aday IS EG Subs'!#REF!</definedName>
    <definedName name="YR_2005" localSheetId="17">'[55]Aday IS EG Subs'!#REF!</definedName>
    <definedName name="YR_2005">'[55]Aday IS EG Subs'!#REF!</definedName>
    <definedName name="YR_2006" localSheetId="9">'[55]Aday IS EG Subs'!#REF!</definedName>
    <definedName name="YR_2006" localSheetId="17">'[55]Aday IS EG Subs'!#REF!</definedName>
    <definedName name="YR_2006">'[55]Aday IS EG Subs'!#REF!</definedName>
    <definedName name="YR_2007" localSheetId="17">'[55]Aday IS EG Subs'!#REF!</definedName>
    <definedName name="YR_2007">'[55]Aday IS EG Subs'!#REF!</definedName>
    <definedName name="YR_2008" localSheetId="17">'[55]Aday IS EG Subs'!#REF!</definedName>
    <definedName name="YR_2008">'[55]Aday IS EG Subs'!#REF!</definedName>
    <definedName name="yrtm1" localSheetId="9">[17]Print!$I$31</definedName>
    <definedName name="yrtm1">[18]Print!$I$31</definedName>
    <definedName name="yrtm2" localSheetId="9">[17]Print!$G$31</definedName>
    <definedName name="yrtm2">[18]Print!$G$31</definedName>
    <definedName name="yrtm3" localSheetId="9">[17]Print!$E$31</definedName>
    <definedName name="yrtm3">[18]Print!$E$31</definedName>
    <definedName name="yrtm4" localSheetId="9">[17]Print!$C$31</definedName>
    <definedName name="yrtm4">[18]Print!$C$31</definedName>
    <definedName name="yryryrr" localSheetId="21"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6"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 localSheetId="17">#REF!</definedName>
    <definedName name="ytd">#REF!</definedName>
    <definedName name="yy" localSheetId="9">{"'Metretek HTML'!$A$7:$W$42"}</definedName>
    <definedName name="yy" localSheetId="15">{"'Metretek HTML'!$A$7:$W$42"}</definedName>
    <definedName name="yy" localSheetId="16">{"'Metretek HTML'!$A$7:$W$42"}</definedName>
    <definedName name="yy" localSheetId="17">{"'Metretek HTML'!$A$7:$W$42"}</definedName>
    <definedName name="yy">{"'Metretek HTML'!$A$7:$W$42"}</definedName>
    <definedName name="z" localSheetId="21"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6"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7"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7" hidden="1">'7 - Cap Add WS '!$Q:$AB</definedName>
    <definedName name="Z_28948E05_8F34_4F1E_96FB_A80A6A844600_.wvu.PrintTitles" localSheetId="17" hidden="1">'7 - Cap Add WS '!$C:$D</definedName>
    <definedName name="Z_63011E91_4609_4523_98FE_FD252E915668_.wvu.Cols" localSheetId="17" hidden="1">'7 - Cap Add WS '!$Q:$AB</definedName>
    <definedName name="Z_63011E91_4609_4523_98FE_FD252E915668_.wvu.PrintArea" localSheetId="17" hidden="1">'7 - Cap Add WS '!$C$1:$BH$80</definedName>
    <definedName name="Z_63011E91_4609_4523_98FE_FD252E915668_.wvu.PrintTitles" localSheetId="17" hidden="1">'7 - Cap Add WS '!$C:$D</definedName>
    <definedName name="Z_71B42B22_A376_44B5_B0C1_23FC1AA3DBA2_.wvu.Cols" localSheetId="17" hidden="1">'7 - Cap Add WS '!$Q:$AB</definedName>
    <definedName name="Z_71B42B22_A376_44B5_B0C1_23FC1AA3DBA2_.wvu.PrintTitles" localSheetId="17" hidden="1">'7 - Cap Add WS '!$C:$D</definedName>
    <definedName name="Z_B647CB7F_C846_4278_B6B1_1EF7F3C004F5_.wvu.Cols" localSheetId="17" hidden="1">'7 - Cap Add WS '!$Q:$AB</definedName>
    <definedName name="Z_B647CB7F_C846_4278_B6B1_1EF7F3C004F5_.wvu.PrintTitles" localSheetId="17" hidden="1">'7 - Cap Add WS '!$C:$D</definedName>
    <definedName name="Z_DC91DEF3_837B_4BB9_A81E_3B78C5914E6C_.wvu.Cols" localSheetId="17" hidden="1">'7 - Cap Add WS '!$Q:$AB</definedName>
    <definedName name="Z_DC91DEF3_837B_4BB9_A81E_3B78C5914E6C_.wvu.PrintTitles" localSheetId="17" hidden="1">'7 - Cap Add WS '!$C:$D</definedName>
    <definedName name="Z_E6D9E970_926F_4F3B_8D36_41EB74ECFD6A_.wvu.PrintArea" localSheetId="14" hidden="1">'6-Project Rev Req'!$A$1:$Q$112</definedName>
    <definedName name="Z_E6D9E970_926F_4F3B_8D36_41EB74ECFD6A_.wvu.Rows" localSheetId="11" hidden="1">'5 - Cost Support 1'!$24:$24</definedName>
    <definedName name="Z_F04A2B9A_C6FE_4FEB_AD1E_2CF9AC309BE4_.wvu.PrintArea" localSheetId="15" hidden="1">'6A-Project True-up'!$A$1:$L$18</definedName>
    <definedName name="Z_F04A2B9A_C6FE_4FEB_AD1E_2CF9AC309BE4_.wvu.PrintArea" localSheetId="14" hidden="1">'6-Project Rev Req'!$A$1:$Q$108</definedName>
    <definedName name="Z_F04A2B9A_C6FE_4FEB_AD1E_2CF9AC309BE4_.wvu.PrintArea" localSheetId="19" hidden="1">'9 - Rate Base'!$A$1:$M$49</definedName>
    <definedName name="Z_F04A2B9A_C6FE_4FEB_AD1E_2CF9AC309BE4_.wvu.PrintArea" localSheetId="20" hidden="1">'9A - Gross Plant &amp; ARO'!$A$1:$O$25</definedName>
    <definedName name="Z_FAAD9AAC_1337_43AB_BF1F_CCF9DFCF5B78_.wvu.Cols" localSheetId="17" hidden="1">'7 - Cap Add WS '!$Q:$AB</definedName>
    <definedName name="Z_FAAD9AAC_1337_43AB_BF1F_CCF9DFCF5B78_.wvu.PrintTitles" localSheetId="17" hidden="1">'7 - Cap Add WS '!$C:$D</definedName>
    <definedName name="zaph" localSheetId="15">#REF!</definedName>
    <definedName name="zaph" localSheetId="16">#REF!</definedName>
    <definedName name="zaph" localSheetId="17">#REF!</definedName>
    <definedName name="zaph">#REF!</definedName>
    <definedName name="zero">0</definedName>
    <definedName name="Zone_Inputs">'[108]Attachment O'!$I$19,'[108]Attachment O'!$I$24,'[108]Attachment O'!$D$36:$D$37,'[108]Attachment O'!$D$82:$D$86,'[108]Attachment O'!$D$90:$D$94,'[108]Attachment O'!$D$106:$D$112,'[108]Attachment O'!$D$116,'[108]Attachment O'!$D$120:$D$121,'[108]Attachment O'!$D$139:$D$146,'[108]Attachment O'!$D$150:$D$154,'[108]Attachment O'!$D$159:$D$160,'[108]Attachment O'!$D$162:$D$165,'[108]Attachment O'!$D$174,'[108]Attachment O'!$D$174,'[108]Attachment O'!$D$178,'[108]Attachment O'!$I$188,'[108]Attachment O'!$D$188,'[108]Attachment O'!$D$192,'[108]Attachment O'!$I$192,'[108]Attachment O'!$I$207:$I$208,'[108]Attachment O'!$D$214:$D$217,'[108]Attachment O'!$D$221:$D$223,'[108]Attachment O'!$I$227,'[108]Attachment O'!$I$229,'[108]Attachment O'!$I$232,'[108]Attachment O'!$D$238:$D$239,'[108]Attachment O'!$I$243,'[108]Attachment O'!$I$246:$I$249,'[108]Attachment O'!$D$280:$D$282</definedName>
  </definedNames>
  <calcPr calcId="191029"/>
  <customWorkbookViews>
    <customWorkbookView name="Chen, Shengrong:(PHI) - Personal View" guid="{E6D9E970-926F-4F3B-8D36-41EB74ECFD6A}" mergeInterval="0" personalView="1" maximized="1" xWindow="-8" yWindow="-8" windowWidth="1616" windowHeight="876" tabRatio="82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243" i="9" l="1"/>
  <c r="D62" i="13" l="1"/>
  <c r="C62" i="13"/>
  <c r="E71" i="13" l="1"/>
  <c r="F54" i="14"/>
  <c r="D55" i="14"/>
  <c r="G55" i="14" s="1"/>
  <c r="J28" i="13" s="1"/>
  <c r="K28" i="13" s="1"/>
  <c r="F55" i="14"/>
  <c r="D56" i="14"/>
  <c r="G56" i="14" s="1"/>
  <c r="K29" i="13" s="1"/>
  <c r="F56" i="14"/>
  <c r="F57" i="14" s="1"/>
  <c r="D57" i="14"/>
  <c r="D58" i="14"/>
  <c r="D59" i="14"/>
  <c r="D60" i="14"/>
  <c r="B43" i="14"/>
  <c r="C43" i="14"/>
  <c r="B44" i="14"/>
  <c r="C44" i="14"/>
  <c r="B45" i="14"/>
  <c r="C45" i="14"/>
  <c r="B46" i="14"/>
  <c r="C46" i="14"/>
  <c r="B47" i="14"/>
  <c r="C47" i="14"/>
  <c r="B48" i="14"/>
  <c r="C48" i="14"/>
  <c r="B49" i="14"/>
  <c r="C49" i="14"/>
  <c r="B50" i="14"/>
  <c r="C50" i="14"/>
  <c r="B51" i="14"/>
  <c r="C51" i="14"/>
  <c r="B52" i="14"/>
  <c r="C52" i="14"/>
  <c r="B53" i="14"/>
  <c r="C53" i="14"/>
  <c r="B54" i="14"/>
  <c r="C54" i="14"/>
  <c r="B55" i="14"/>
  <c r="C55" i="14"/>
  <c r="B56" i="14"/>
  <c r="C56" i="14"/>
  <c r="B57" i="14"/>
  <c r="C57" i="14"/>
  <c r="B58" i="14"/>
  <c r="C58" i="14"/>
  <c r="B59" i="14"/>
  <c r="C59" i="14"/>
  <c r="B60" i="14"/>
  <c r="C60" i="14"/>
  <c r="C42" i="14"/>
  <c r="B42" i="14"/>
  <c r="G57" i="14" l="1"/>
  <c r="K30" i="13" s="1"/>
  <c r="F58" i="14"/>
  <c r="F59" i="14" s="1"/>
  <c r="F60" i="14" s="1"/>
  <c r="G60" i="14" s="1"/>
  <c r="K33" i="13" s="1"/>
  <c r="G58" i="14"/>
  <c r="K31" i="13" s="1"/>
  <c r="G59" i="14"/>
  <c r="K32" i="13" s="1"/>
  <c r="E88" i="50" l="1"/>
  <c r="G72" i="50"/>
  <c r="H72" i="50"/>
  <c r="I72" i="50"/>
  <c r="G73" i="50"/>
  <c r="H73" i="50"/>
  <c r="I73" i="50"/>
  <c r="G70" i="50"/>
  <c r="H70" i="50"/>
  <c r="I70" i="50"/>
  <c r="F72" i="50"/>
  <c r="F68" i="50"/>
  <c r="G68" i="50"/>
  <c r="H68" i="50"/>
  <c r="I68" i="50"/>
  <c r="E68" i="50"/>
  <c r="F218" i="51"/>
  <c r="G218" i="51"/>
  <c r="H218" i="51"/>
  <c r="I218" i="51"/>
  <c r="E218" i="51"/>
  <c r="F139" i="51"/>
  <c r="G139" i="51"/>
  <c r="H139" i="51"/>
  <c r="I139" i="51"/>
  <c r="E139" i="51"/>
  <c r="G72" i="51"/>
  <c r="H72" i="51"/>
  <c r="I72" i="51"/>
  <c r="F72" i="51"/>
  <c r="AF170" i="54"/>
  <c r="X170" i="54"/>
  <c r="V170" i="54"/>
  <c r="T170" i="54"/>
  <c r="R170" i="54"/>
  <c r="P170" i="54"/>
  <c r="O170" i="54"/>
  <c r="N170" i="54"/>
  <c r="M170" i="54"/>
  <c r="L170" i="54"/>
  <c r="J170" i="54"/>
  <c r="I170" i="54"/>
  <c r="H170" i="54"/>
  <c r="G170" i="54"/>
  <c r="F111" i="54"/>
  <c r="G111" i="54"/>
  <c r="H111" i="54"/>
  <c r="I111" i="54"/>
  <c r="J111" i="54"/>
  <c r="L111" i="54"/>
  <c r="M111" i="54"/>
  <c r="N111" i="54"/>
  <c r="O111" i="54"/>
  <c r="P111" i="54"/>
  <c r="R111" i="54"/>
  <c r="T111" i="54"/>
  <c r="V111" i="54"/>
  <c r="X111" i="54"/>
  <c r="AF91" i="54"/>
  <c r="X91" i="54"/>
  <c r="V91" i="54"/>
  <c r="T91" i="54"/>
  <c r="R91" i="54"/>
  <c r="P91" i="54"/>
  <c r="O91" i="54"/>
  <c r="N91" i="54"/>
  <c r="M91" i="54"/>
  <c r="L91" i="54"/>
  <c r="J91" i="54"/>
  <c r="I91" i="54"/>
  <c r="H91" i="54"/>
  <c r="G91" i="54"/>
  <c r="F91" i="54"/>
  <c r="I16" i="18" l="1"/>
  <c r="I17" i="18" s="1"/>
  <c r="I18" i="18" s="1"/>
  <c r="I19" i="18" s="1"/>
  <c r="I20" i="18" s="1"/>
  <c r="I21" i="18" s="1"/>
  <c r="I22" i="18" s="1"/>
  <c r="I23" i="18" s="1"/>
  <c r="I15" i="18"/>
  <c r="G15" i="18"/>
  <c r="G16" i="18" s="1"/>
  <c r="G17" i="18" s="1"/>
  <c r="G18" i="18" s="1"/>
  <c r="G19" i="18" s="1"/>
  <c r="G20" i="18" s="1"/>
  <c r="G21" i="18" s="1"/>
  <c r="G22" i="18" s="1"/>
  <c r="G23" i="18" s="1"/>
  <c r="K35" i="18" l="1"/>
  <c r="K36" i="18" s="1"/>
  <c r="K37" i="18" s="1"/>
  <c r="K38" i="18" s="1"/>
  <c r="K39" i="18" s="1"/>
  <c r="K40" i="18" s="1"/>
  <c r="K41" i="18" s="1"/>
  <c r="K42" i="18" s="1"/>
  <c r="K43" i="18" s="1"/>
  <c r="I35" i="18"/>
  <c r="I36" i="18" s="1"/>
  <c r="I37" i="18" s="1"/>
  <c r="I38" i="18" s="1"/>
  <c r="I39" i="18" s="1"/>
  <c r="I40" i="18" s="1"/>
  <c r="I41" i="18" s="1"/>
  <c r="I42" i="18" s="1"/>
  <c r="I43" i="18" s="1"/>
  <c r="G37" i="9" l="1"/>
  <c r="G35" i="9"/>
  <c r="K12" i="18" l="1"/>
  <c r="L12" i="18"/>
  <c r="M12" i="18"/>
  <c r="N12" i="18"/>
  <c r="G70" i="51" l="1"/>
  <c r="H70" i="51"/>
  <c r="I70" i="51"/>
  <c r="G73" i="51"/>
  <c r="H73" i="51"/>
  <c r="I73" i="51"/>
  <c r="F73" i="51"/>
  <c r="F70" i="51"/>
  <c r="E43" i="51"/>
  <c r="E44" i="51"/>
  <c r="E45" i="51"/>
  <c r="E46" i="51"/>
  <c r="E47" i="51"/>
  <c r="E48" i="51"/>
  <c r="E49" i="51"/>
  <c r="F73" i="50" l="1"/>
  <c r="F70" i="50"/>
  <c r="E46" i="50"/>
  <c r="E47" i="50"/>
  <c r="E48" i="50"/>
  <c r="E49" i="50"/>
  <c r="F31" i="18" l="1"/>
  <c r="E31" i="18"/>
  <c r="C31" i="18"/>
  <c r="E11" i="18"/>
  <c r="D11" i="18"/>
  <c r="C11" i="18"/>
  <c r="I21" i="33" l="1"/>
  <c r="G21" i="33" l="1"/>
  <c r="G16" i="33"/>
  <c r="G15" i="33"/>
  <c r="J18" i="33"/>
  <c r="G33" i="32"/>
  <c r="A33" i="32"/>
  <c r="A34" i="32" s="1"/>
  <c r="G20" i="32"/>
  <c r="F24" i="32" l="1"/>
  <c r="Q243" i="9" l="1"/>
  <c r="H215" i="1" l="1"/>
  <c r="G23" i="33" l="1"/>
  <c r="I20" i="33"/>
  <c r="I18" i="33"/>
  <c r="G17" i="33"/>
  <c r="H14" i="33"/>
  <c r="G12" i="33"/>
  <c r="G11" i="33"/>
  <c r="G10" i="33"/>
  <c r="R242" i="9" l="1"/>
  <c r="H54" i="9"/>
  <c r="H52" i="9"/>
  <c r="H141" i="50" l="1"/>
  <c r="H139" i="50"/>
  <c r="G141" i="50"/>
  <c r="I141" i="50"/>
  <c r="G142" i="50"/>
  <c r="H142" i="50"/>
  <c r="I142" i="50"/>
  <c r="F142" i="50"/>
  <c r="F141" i="50"/>
  <c r="E38" i="50"/>
  <c r="E39" i="50"/>
  <c r="E40" i="50"/>
  <c r="E41" i="50"/>
  <c r="E42" i="50"/>
  <c r="E43" i="50"/>
  <c r="E44" i="50"/>
  <c r="E45" i="50"/>
  <c r="E50" i="50"/>
  <c r="E51" i="50"/>
  <c r="E52" i="50"/>
  <c r="E53" i="50"/>
  <c r="E54" i="50"/>
  <c r="E55" i="50"/>
  <c r="E56" i="50"/>
  <c r="E57" i="50"/>
  <c r="E58" i="50"/>
  <c r="E59" i="50"/>
  <c r="E60" i="50"/>
  <c r="E61" i="50"/>
  <c r="E62" i="50"/>
  <c r="E63" i="50"/>
  <c r="E64" i="50"/>
  <c r="E65" i="50"/>
  <c r="E66" i="50"/>
  <c r="E67" i="50"/>
  <c r="H141" i="51"/>
  <c r="G142" i="51"/>
  <c r="H142" i="51"/>
  <c r="I142" i="51"/>
  <c r="F142" i="51"/>
  <c r="G141" i="51"/>
  <c r="I141" i="51"/>
  <c r="F141" i="51"/>
  <c r="E40" i="51"/>
  <c r="E41" i="51"/>
  <c r="E42" i="51"/>
  <c r="E50" i="51"/>
  <c r="E51" i="51"/>
  <c r="E52" i="51"/>
  <c r="E53" i="51"/>
  <c r="E54" i="51"/>
  <c r="E55" i="51"/>
  <c r="E56" i="51"/>
  <c r="E57" i="51"/>
  <c r="E58" i="51"/>
  <c r="E59" i="51"/>
  <c r="J54" i="52"/>
  <c r="J55" i="52"/>
  <c r="J56" i="52"/>
  <c r="J57" i="52"/>
  <c r="J58" i="52"/>
  <c r="J59" i="52"/>
  <c r="J60" i="52"/>
  <c r="J61" i="52"/>
  <c r="J62" i="52"/>
  <c r="J63" i="52"/>
  <c r="J64" i="52"/>
  <c r="J53" i="52"/>
  <c r="L89" i="54"/>
  <c r="L12" i="54"/>
  <c r="L169" i="54"/>
  <c r="H146" i="50" l="1"/>
  <c r="E26" i="5"/>
  <c r="G235" i="9"/>
  <c r="H235" i="9"/>
  <c r="H233" i="9"/>
  <c r="H231" i="9"/>
  <c r="G107" i="9"/>
  <c r="H17" i="1" l="1"/>
  <c r="H22" i="1" s="1"/>
  <c r="H13" i="1"/>
  <c r="H24" i="1" l="1"/>
  <c r="E144" i="51" l="1"/>
  <c r="E143" i="51"/>
  <c r="E138" i="51"/>
  <c r="E137" i="51"/>
  <c r="E136" i="51"/>
  <c r="E135" i="51"/>
  <c r="E134" i="51"/>
  <c r="E141" i="50"/>
  <c r="E144" i="50"/>
  <c r="E143" i="50"/>
  <c r="E138" i="50"/>
  <c r="E137" i="50"/>
  <c r="E136" i="50"/>
  <c r="E135" i="50"/>
  <c r="E134" i="50"/>
  <c r="E141" i="51" l="1"/>
  <c r="E142" i="51"/>
  <c r="E142" i="50"/>
  <c r="H75" i="12" l="1"/>
  <c r="U100" i="9" l="1"/>
  <c r="U101" i="9" s="1"/>
  <c r="U102" i="9" s="1"/>
  <c r="U103" i="9" s="1"/>
  <c r="U104" i="9" s="1"/>
  <c r="U106" i="9" s="1"/>
  <c r="T118" i="9" l="1"/>
  <c r="T119" i="9"/>
  <c r="T120" i="9"/>
  <c r="T121" i="9"/>
  <c r="T122" i="9"/>
  <c r="T123" i="9"/>
  <c r="T124" i="9"/>
  <c r="T125" i="9"/>
  <c r="T126" i="9"/>
  <c r="T127" i="9"/>
  <c r="T128" i="9"/>
  <c r="T129" i="9"/>
  <c r="T130" i="9"/>
  <c r="T131" i="9"/>
  <c r="T132" i="9"/>
  <c r="T133" i="9"/>
  <c r="H158" i="1" l="1"/>
  <c r="E210" i="51" l="1"/>
  <c r="E209" i="51"/>
  <c r="E208" i="51"/>
  <c r="E207" i="51"/>
  <c r="E206" i="51"/>
  <c r="E205" i="51"/>
  <c r="E204" i="51"/>
  <c r="E203" i="51"/>
  <c r="E202" i="51"/>
  <c r="E159" i="51"/>
  <c r="E72" i="51"/>
  <c r="E71" i="51"/>
  <c r="E67" i="51"/>
  <c r="E66" i="51"/>
  <c r="E65" i="51"/>
  <c r="E64" i="51"/>
  <c r="E63" i="51"/>
  <c r="E62" i="51"/>
  <c r="E61" i="51"/>
  <c r="E60" i="51"/>
  <c r="E39" i="51"/>
  <c r="E38" i="51"/>
  <c r="E37" i="51"/>
  <c r="E36" i="51"/>
  <c r="E73" i="51" l="1"/>
  <c r="E70" i="51"/>
  <c r="K74" i="12"/>
  <c r="K75" i="12"/>
  <c r="K73" i="12"/>
  <c r="K72" i="12"/>
  <c r="K71" i="12"/>
  <c r="K70" i="12"/>
  <c r="K69" i="12"/>
  <c r="K68" i="12"/>
  <c r="K67" i="12"/>
  <c r="K66" i="12"/>
  <c r="K65" i="12"/>
  <c r="K64" i="12"/>
  <c r="K63" i="12"/>
  <c r="M75" i="12"/>
  <c r="M74" i="12"/>
  <c r="M73" i="12"/>
  <c r="M72" i="12"/>
  <c r="M71" i="12"/>
  <c r="M70" i="12"/>
  <c r="M69" i="12"/>
  <c r="M68" i="12"/>
  <c r="M67" i="12"/>
  <c r="M66" i="12"/>
  <c r="M65" i="12"/>
  <c r="M64" i="12"/>
  <c r="M63" i="12"/>
  <c r="H74" i="12"/>
  <c r="H73" i="12"/>
  <c r="H72" i="12"/>
  <c r="H71" i="12"/>
  <c r="H70" i="12"/>
  <c r="H69" i="12"/>
  <c r="H68" i="12"/>
  <c r="H67" i="12"/>
  <c r="H66" i="12"/>
  <c r="H65" i="12"/>
  <c r="H64" i="12"/>
  <c r="H63" i="12"/>
  <c r="E75" i="12"/>
  <c r="E74" i="12"/>
  <c r="E73" i="12"/>
  <c r="E72" i="12"/>
  <c r="E71" i="12"/>
  <c r="E70" i="12"/>
  <c r="E69" i="12"/>
  <c r="E68" i="12"/>
  <c r="E67" i="12"/>
  <c r="E66" i="12"/>
  <c r="E65" i="12"/>
  <c r="E64" i="12"/>
  <c r="E63" i="12"/>
  <c r="P23" i="31" l="1"/>
  <c r="P22" i="31"/>
  <c r="I54" i="9" l="1"/>
  <c r="I52" i="9"/>
  <c r="I23" i="9"/>
  <c r="E304" i="50" l="1"/>
  <c r="E277" i="50" l="1"/>
  <c r="I13" i="33"/>
  <c r="G13" i="33" s="1"/>
  <c r="I253" i="9" l="1"/>
  <c r="I252" i="9"/>
  <c r="I249" i="9"/>
  <c r="E18" i="57" l="1"/>
  <c r="D18" i="57"/>
  <c r="E13" i="57"/>
  <c r="D13" i="57"/>
  <c r="E12" i="57"/>
  <c r="D12" i="57"/>
  <c r="BF77" i="57"/>
  <c r="BG76" i="57"/>
  <c r="AL68" i="57"/>
  <c r="AL69" i="57" s="1"/>
  <c r="F68" i="57"/>
  <c r="F69" i="57" s="1"/>
  <c r="BB64" i="57"/>
  <c r="BB65" i="57" s="1"/>
  <c r="AH64" i="57"/>
  <c r="AH65" i="57" s="1"/>
  <c r="D61" i="57"/>
  <c r="D63" i="57" s="1"/>
  <c r="D65" i="57" s="1"/>
  <c r="D67" i="57" s="1"/>
  <c r="D69" i="57" s="1"/>
  <c r="D71" i="57" s="1"/>
  <c r="D73" i="57" s="1"/>
  <c r="D75" i="57" s="1"/>
  <c r="C61" i="57"/>
  <c r="C63" i="57" s="1"/>
  <c r="C65" i="57" s="1"/>
  <c r="C67" i="57" s="1"/>
  <c r="C69" i="57" s="1"/>
  <c r="C71" i="57" s="1"/>
  <c r="C73" i="57" s="1"/>
  <c r="C75" i="57" s="1"/>
  <c r="A61" i="57"/>
  <c r="A62" i="57" s="1"/>
  <c r="A63" i="57" s="1"/>
  <c r="A64" i="57" s="1"/>
  <c r="A65" i="57" s="1"/>
  <c r="A66" i="57" s="1"/>
  <c r="A67" i="57" s="1"/>
  <c r="A68" i="57" s="1"/>
  <c r="A69" i="57" s="1"/>
  <c r="A70" i="57" s="1"/>
  <c r="A71" i="57" s="1"/>
  <c r="A72" i="57" s="1"/>
  <c r="A73" i="57" s="1"/>
  <c r="A74" i="57" s="1"/>
  <c r="A75" i="57" s="1"/>
  <c r="A76" i="57" s="1"/>
  <c r="A77" i="57" s="1"/>
  <c r="A78" i="57" s="1"/>
  <c r="BA60" i="57"/>
  <c r="AW60" i="57"/>
  <c r="AW61" i="57" s="1"/>
  <c r="AS60" i="57"/>
  <c r="AO60" i="57"/>
  <c r="AO61" i="57" s="1"/>
  <c r="AK60" i="57"/>
  <c r="AG60" i="57"/>
  <c r="AG61" i="57" s="1"/>
  <c r="AC60" i="57"/>
  <c r="Y60" i="57"/>
  <c r="Y61" i="57" s="1"/>
  <c r="U60" i="57"/>
  <c r="Q60" i="57"/>
  <c r="Q61" i="57" s="1"/>
  <c r="M60" i="57"/>
  <c r="I60" i="57"/>
  <c r="I61" i="57" s="1"/>
  <c r="E60" i="57"/>
  <c r="G60" i="57" s="1"/>
  <c r="D60" i="57"/>
  <c r="D62" i="57" s="1"/>
  <c r="D64" i="57" s="1"/>
  <c r="D66" i="57" s="1"/>
  <c r="D68" i="57" s="1"/>
  <c r="D70" i="57" s="1"/>
  <c r="D72" i="57" s="1"/>
  <c r="D74" i="57" s="1"/>
  <c r="C60" i="57"/>
  <c r="C62" i="57" s="1"/>
  <c r="C64" i="57" s="1"/>
  <c r="C66" i="57" s="1"/>
  <c r="C68" i="57" s="1"/>
  <c r="C70" i="57" s="1"/>
  <c r="C72" i="57" s="1"/>
  <c r="C74" i="57" s="1"/>
  <c r="A60" i="57"/>
  <c r="BE53" i="57"/>
  <c r="BF53" i="57" s="1"/>
  <c r="BE52" i="57"/>
  <c r="BG52" i="57" s="1"/>
  <c r="BF47" i="57"/>
  <c r="BG46" i="57"/>
  <c r="BF41" i="57"/>
  <c r="BG40" i="57"/>
  <c r="BF39" i="57"/>
  <c r="D39" i="57"/>
  <c r="D41" i="57" s="1"/>
  <c r="D43" i="57" s="1"/>
  <c r="D45" i="57" s="1"/>
  <c r="D47" i="57" s="1"/>
  <c r="D49" i="57" s="1"/>
  <c r="D51" i="57" s="1"/>
  <c r="D53" i="57" s="1"/>
  <c r="C39" i="57"/>
  <c r="C41" i="57" s="1"/>
  <c r="C43" i="57" s="1"/>
  <c r="C45" i="57" s="1"/>
  <c r="C47" i="57" s="1"/>
  <c r="C49" i="57" s="1"/>
  <c r="C51" i="57" s="1"/>
  <c r="C53" i="57" s="1"/>
  <c r="BG38" i="57"/>
  <c r="D38" i="57"/>
  <c r="D40" i="57" s="1"/>
  <c r="D42" i="57" s="1"/>
  <c r="D44" i="57" s="1"/>
  <c r="D46" i="57" s="1"/>
  <c r="D48" i="57" s="1"/>
  <c r="D50" i="57" s="1"/>
  <c r="D52" i="57" s="1"/>
  <c r="BF37" i="57"/>
  <c r="BG36" i="57"/>
  <c r="C36" i="57"/>
  <c r="C38" i="57" s="1"/>
  <c r="C40" i="57" s="1"/>
  <c r="C42" i="57" s="1"/>
  <c r="C44" i="57" s="1"/>
  <c r="C46" i="57" s="1"/>
  <c r="C48" i="57" s="1"/>
  <c r="C50" i="57" s="1"/>
  <c r="C52" i="57" s="1"/>
  <c r="A36" i="57"/>
  <c r="A37" i="57" s="1"/>
  <c r="A38" i="57" s="1"/>
  <c r="A39" i="57" s="1"/>
  <c r="A40" i="57" s="1"/>
  <c r="A41" i="57" s="1"/>
  <c r="A42" i="57" s="1"/>
  <c r="A43" i="57" s="1"/>
  <c r="A44" i="57" s="1"/>
  <c r="A45" i="57" s="1"/>
  <c r="A46" i="57" s="1"/>
  <c r="A47" i="57" s="1"/>
  <c r="A48" i="57" s="1"/>
  <c r="A49" i="57" s="1"/>
  <c r="A50" i="57" s="1"/>
  <c r="A51" i="57" s="1"/>
  <c r="A52" i="57" s="1"/>
  <c r="A53" i="57" s="1"/>
  <c r="A33" i="57"/>
  <c r="BA32" i="57"/>
  <c r="BB62" i="57" s="1"/>
  <c r="BB63" i="57" s="1"/>
  <c r="AW32" i="57"/>
  <c r="AX62" i="57" s="1"/>
  <c r="AX63" i="57" s="1"/>
  <c r="AS32" i="57"/>
  <c r="AT62" i="57" s="1"/>
  <c r="AT63" i="57" s="1"/>
  <c r="AO32" i="57"/>
  <c r="AP66" i="57" s="1"/>
  <c r="AP67" i="57" s="1"/>
  <c r="AK32" i="57"/>
  <c r="AL70" i="57" s="1"/>
  <c r="AL71" i="57" s="1"/>
  <c r="AG32" i="57"/>
  <c r="AC32" i="57"/>
  <c r="AD62" i="57" s="1"/>
  <c r="AD63" i="57" s="1"/>
  <c r="Y32" i="57"/>
  <c r="Z72" i="57" s="1"/>
  <c r="Z73" i="57" s="1"/>
  <c r="Q32" i="57"/>
  <c r="R72" i="57" s="1"/>
  <c r="R73" i="57" s="1"/>
  <c r="M32" i="57"/>
  <c r="N68" i="57" s="1"/>
  <c r="N69" i="57" s="1"/>
  <c r="I32" i="57"/>
  <c r="J72" i="57" s="1"/>
  <c r="J73" i="57" s="1"/>
  <c r="E32" i="57"/>
  <c r="F60" i="57" s="1"/>
  <c r="F61" i="57" s="1"/>
  <c r="U31" i="57"/>
  <c r="U32" i="57" s="1"/>
  <c r="C103" i="19"/>
  <c r="V74" i="57" l="1"/>
  <c r="V75" i="57" s="1"/>
  <c r="V66" i="57"/>
  <c r="V67" i="57" s="1"/>
  <c r="V72" i="57"/>
  <c r="V73" i="57" s="1"/>
  <c r="V68" i="57"/>
  <c r="V69" i="57" s="1"/>
  <c r="V70" i="57"/>
  <c r="V71" i="57" s="1"/>
  <c r="V64" i="57"/>
  <c r="V65" i="57" s="1"/>
  <c r="V62" i="57"/>
  <c r="V63" i="57" s="1"/>
  <c r="V60" i="57"/>
  <c r="V61" i="57" s="1"/>
  <c r="W60" i="57"/>
  <c r="AH74" i="57"/>
  <c r="AH75" i="57" s="1"/>
  <c r="AH70" i="57"/>
  <c r="AH71" i="57" s="1"/>
  <c r="AH68" i="57"/>
  <c r="AH69" i="57" s="1"/>
  <c r="J62" i="57"/>
  <c r="J63" i="57" s="1"/>
  <c r="R62" i="57"/>
  <c r="R63" i="57" s="1"/>
  <c r="Z62" i="57"/>
  <c r="Z63" i="57" s="1"/>
  <c r="AH62" i="57"/>
  <c r="AH63" i="57" s="1"/>
  <c r="AP62" i="57"/>
  <c r="AP63" i="57" s="1"/>
  <c r="Z64" i="57"/>
  <c r="Z65" i="57" s="1"/>
  <c r="J66" i="57"/>
  <c r="J67" i="57" s="1"/>
  <c r="R64" i="57"/>
  <c r="R65" i="57" s="1"/>
  <c r="AT64" i="57"/>
  <c r="AT65" i="57" s="1"/>
  <c r="Z66" i="57"/>
  <c r="Z67" i="57" s="1"/>
  <c r="N70" i="57"/>
  <c r="N71" i="57" s="1"/>
  <c r="J74" i="57"/>
  <c r="J75" i="57" s="1"/>
  <c r="J70" i="57"/>
  <c r="J71" i="57" s="1"/>
  <c r="J68" i="57"/>
  <c r="J69" i="57" s="1"/>
  <c r="AP74" i="57"/>
  <c r="AP75" i="57" s="1"/>
  <c r="AP70" i="57"/>
  <c r="AP71" i="57" s="1"/>
  <c r="AP68" i="57"/>
  <c r="AP69" i="57" s="1"/>
  <c r="N60" i="57"/>
  <c r="N61" i="57" s="1"/>
  <c r="AD60" i="57"/>
  <c r="AD61" i="57" s="1"/>
  <c r="AL60" i="57"/>
  <c r="AL61" i="57" s="1"/>
  <c r="AT60" i="57"/>
  <c r="AT61" i="57" s="1"/>
  <c r="BB60" i="57"/>
  <c r="BB61" i="57" s="1"/>
  <c r="E61" i="57"/>
  <c r="G61" i="57" s="1"/>
  <c r="E62" i="57" s="1"/>
  <c r="M61" i="57"/>
  <c r="U61" i="57"/>
  <c r="W61" i="57" s="1"/>
  <c r="U62" i="57" s="1"/>
  <c r="AC61" i="57"/>
  <c r="AE61" i="57" s="1"/>
  <c r="AC62" i="57" s="1"/>
  <c r="AK61" i="57"/>
  <c r="AS61" i="57"/>
  <c r="BA61" i="57"/>
  <c r="BC61" i="57" s="1"/>
  <c r="BA62" i="57" s="1"/>
  <c r="J64" i="57"/>
  <c r="J65" i="57" s="1"/>
  <c r="AL64" i="57"/>
  <c r="AL65" i="57" s="1"/>
  <c r="AT68" i="57"/>
  <c r="AT69" i="57" s="1"/>
  <c r="AD64" i="57"/>
  <c r="AD65" i="57" s="1"/>
  <c r="AD68" i="57"/>
  <c r="AD69" i="57" s="1"/>
  <c r="AH72" i="57"/>
  <c r="AH73" i="57" s="1"/>
  <c r="F74" i="57"/>
  <c r="F75" i="57" s="1"/>
  <c r="F66" i="57"/>
  <c r="F67" i="57" s="1"/>
  <c r="F72" i="57"/>
  <c r="F73" i="57" s="1"/>
  <c r="AL74" i="57"/>
  <c r="AL75" i="57" s="1"/>
  <c r="AL66" i="57"/>
  <c r="AL67" i="57" s="1"/>
  <c r="AL72" i="57"/>
  <c r="AL73" i="57" s="1"/>
  <c r="N74" i="57"/>
  <c r="N75" i="57" s="1"/>
  <c r="N66" i="57"/>
  <c r="N67" i="57" s="1"/>
  <c r="N72" i="57"/>
  <c r="N73" i="57" s="1"/>
  <c r="R74" i="57"/>
  <c r="R75" i="57" s="1"/>
  <c r="R70" i="57"/>
  <c r="R71" i="57" s="1"/>
  <c r="R68" i="57"/>
  <c r="R69" i="57" s="1"/>
  <c r="AX74" i="57"/>
  <c r="AX75" i="57" s="1"/>
  <c r="AX70" i="57"/>
  <c r="AX71" i="57" s="1"/>
  <c r="AX68" i="57"/>
  <c r="AX69" i="57" s="1"/>
  <c r="F62" i="57"/>
  <c r="F63" i="57" s="1"/>
  <c r="N62" i="57"/>
  <c r="N63" i="57" s="1"/>
  <c r="AL62" i="57"/>
  <c r="AL63" i="57" s="1"/>
  <c r="AX64" i="57"/>
  <c r="AX65" i="57" s="1"/>
  <c r="AP72" i="57"/>
  <c r="AP73" i="57" s="1"/>
  <c r="AD74" i="57"/>
  <c r="AD75" i="57" s="1"/>
  <c r="AD66" i="57"/>
  <c r="AD67" i="57" s="1"/>
  <c r="AD72" i="57"/>
  <c r="AD73" i="57" s="1"/>
  <c r="AD70" i="57"/>
  <c r="AD71" i="57" s="1"/>
  <c r="AT70" i="57"/>
  <c r="AT71" i="57" s="1"/>
  <c r="AT74" i="57"/>
  <c r="AT75" i="57" s="1"/>
  <c r="AT66" i="57"/>
  <c r="AT67" i="57" s="1"/>
  <c r="AT72" i="57"/>
  <c r="AT73" i="57" s="1"/>
  <c r="BB70" i="57"/>
  <c r="BB71" i="57" s="1"/>
  <c r="BB74" i="57"/>
  <c r="BB75" i="57" s="1"/>
  <c r="BB66" i="57"/>
  <c r="BB67" i="57" s="1"/>
  <c r="BB72" i="57"/>
  <c r="BB73" i="57" s="1"/>
  <c r="N64" i="57"/>
  <c r="N65" i="57" s="1"/>
  <c r="R66" i="57"/>
  <c r="R67" i="57" s="1"/>
  <c r="AH66" i="57"/>
  <c r="AH67" i="57" s="1"/>
  <c r="AX66" i="57"/>
  <c r="AX67" i="57" s="1"/>
  <c r="BB68" i="57"/>
  <c r="BB69" i="57" s="1"/>
  <c r="AX72" i="57"/>
  <c r="AX73" i="57" s="1"/>
  <c r="Z74" i="57"/>
  <c r="Z75" i="57" s="1"/>
  <c r="Z70" i="57"/>
  <c r="Z71" i="57" s="1"/>
  <c r="Z68" i="57"/>
  <c r="Z69" i="57" s="1"/>
  <c r="J60" i="57"/>
  <c r="R60" i="57"/>
  <c r="Z60" i="57"/>
  <c r="AH60" i="57"/>
  <c r="AP60" i="57"/>
  <c r="AX60" i="57"/>
  <c r="F64" i="57"/>
  <c r="F65" i="57" s="1"/>
  <c r="AP64" i="57"/>
  <c r="AP65" i="57" s="1"/>
  <c r="F70" i="57"/>
  <c r="F71" i="57" s="1"/>
  <c r="AU61" i="57" l="1"/>
  <c r="AS62" i="57" s="1"/>
  <c r="AI60" i="57"/>
  <c r="AH61" i="57"/>
  <c r="AI61" i="57" s="1"/>
  <c r="AG62" i="57" s="1"/>
  <c r="AM61" i="57"/>
  <c r="AK62" i="57" s="1"/>
  <c r="AU60" i="57"/>
  <c r="AE62" i="57"/>
  <c r="AC63" i="57"/>
  <c r="AE63" i="57" s="1"/>
  <c r="AC64" i="57" s="1"/>
  <c r="O60" i="57"/>
  <c r="AX61" i="57"/>
  <c r="AY61" i="57" s="1"/>
  <c r="AW62" i="57" s="1"/>
  <c r="AY60" i="57"/>
  <c r="BC62" i="57"/>
  <c r="BA63" i="57"/>
  <c r="BC63" i="57" s="1"/>
  <c r="BA64" i="57" s="1"/>
  <c r="W62" i="57"/>
  <c r="U63" i="57"/>
  <c r="W63" i="57" s="1"/>
  <c r="U64" i="57" s="1"/>
  <c r="Z61" i="57"/>
  <c r="AA61" i="57" s="1"/>
  <c r="Y62" i="57" s="1"/>
  <c r="AA60" i="57"/>
  <c r="S60" i="57"/>
  <c r="R61" i="57"/>
  <c r="S61" i="57" s="1"/>
  <c r="Q62" i="57" s="1"/>
  <c r="K60" i="57"/>
  <c r="J61" i="57"/>
  <c r="K61" i="57" s="1"/>
  <c r="I62" i="57" s="1"/>
  <c r="O61" i="57"/>
  <c r="M62" i="57" s="1"/>
  <c r="AM60" i="57"/>
  <c r="G62" i="57"/>
  <c r="E63" i="57"/>
  <c r="G63" i="57" s="1"/>
  <c r="E64" i="57" s="1"/>
  <c r="AE60" i="57"/>
  <c r="AQ60" i="57"/>
  <c r="AP61" i="57"/>
  <c r="AQ61" i="57" s="1"/>
  <c r="AO62" i="57" s="1"/>
  <c r="BC60" i="57"/>
  <c r="W64" i="57" l="1"/>
  <c r="U65" i="57"/>
  <c r="W65" i="57" s="1"/>
  <c r="U66" i="57" s="1"/>
  <c r="AE64" i="57"/>
  <c r="AC65" i="57"/>
  <c r="AE65" i="57" s="1"/>
  <c r="AC66" i="57" s="1"/>
  <c r="AQ62" i="57"/>
  <c r="AO63" i="57"/>
  <c r="AQ63" i="57" s="1"/>
  <c r="K62" i="57"/>
  <c r="I63" i="57"/>
  <c r="K63" i="57" s="1"/>
  <c r="BA65" i="57"/>
  <c r="BC65" i="57" s="1"/>
  <c r="BA66" i="57" s="1"/>
  <c r="BC64" i="57"/>
  <c r="AM62" i="57"/>
  <c r="AK63" i="57"/>
  <c r="AM63" i="57" s="1"/>
  <c r="S62" i="57"/>
  <c r="Q63" i="57"/>
  <c r="S63" i="57" s="1"/>
  <c r="AI62" i="57"/>
  <c r="AG63" i="57"/>
  <c r="AI63" i="57" s="1"/>
  <c r="AA62" i="57"/>
  <c r="Y63" i="57"/>
  <c r="AA63" i="57" s="1"/>
  <c r="Y64" i="57" s="1"/>
  <c r="O62" i="57"/>
  <c r="M63" i="57"/>
  <c r="O63" i="57" s="1"/>
  <c r="E65" i="57"/>
  <c r="G65" i="57" s="1"/>
  <c r="G64" i="57"/>
  <c r="AY62" i="57"/>
  <c r="AW63" i="57"/>
  <c r="AY63" i="57" s="1"/>
  <c r="AU62" i="57"/>
  <c r="AS63" i="57"/>
  <c r="AU63" i="57" s="1"/>
  <c r="I233" i="9"/>
  <c r="I236" i="9"/>
  <c r="I235" i="9"/>
  <c r="I234" i="9"/>
  <c r="I232" i="9"/>
  <c r="I231" i="9"/>
  <c r="H51" i="18"/>
  <c r="G51" i="18"/>
  <c r="Y65" i="57" l="1"/>
  <c r="AA65" i="57" s="1"/>
  <c r="AA64" i="57"/>
  <c r="BA67" i="57"/>
  <c r="BC67" i="57" s="1"/>
  <c r="BC66" i="57"/>
  <c r="AC67" i="57"/>
  <c r="AE67" i="57" s="1"/>
  <c r="AE66" i="57"/>
  <c r="AW64" i="57"/>
  <c r="Q64" i="57"/>
  <c r="I64" i="57"/>
  <c r="AG64" i="57"/>
  <c r="E66" i="57"/>
  <c r="U67" i="57"/>
  <c r="W67" i="57" s="1"/>
  <c r="W66" i="57"/>
  <c r="AS64" i="57"/>
  <c r="M64" i="57"/>
  <c r="AK64" i="57"/>
  <c r="AO64" i="57"/>
  <c r="F166" i="49"/>
  <c r="F165" i="49"/>
  <c r="F164" i="49" s="1"/>
  <c r="F163" i="49" s="1"/>
  <c r="F162" i="49" s="1"/>
  <c r="F161" i="49" s="1"/>
  <c r="F131" i="49"/>
  <c r="F130" i="49"/>
  <c r="F129" i="49" s="1"/>
  <c r="F128" i="49" s="1"/>
  <c r="F127" i="49" s="1"/>
  <c r="F126" i="49" s="1"/>
  <c r="F96" i="49"/>
  <c r="F95" i="49" s="1"/>
  <c r="F94" i="49" s="1"/>
  <c r="F93" i="49" s="1"/>
  <c r="F92" i="49" s="1"/>
  <c r="F91" i="49" s="1"/>
  <c r="F61" i="49"/>
  <c r="F60" i="49"/>
  <c r="F59" i="49" s="1"/>
  <c r="F58" i="49" s="1"/>
  <c r="F57" i="49" s="1"/>
  <c r="F56" i="49" s="1"/>
  <c r="F26" i="49"/>
  <c r="F25" i="49" s="1"/>
  <c r="F24" i="49" s="1"/>
  <c r="F23" i="49" s="1"/>
  <c r="F22" i="49" s="1"/>
  <c r="F21" i="49" s="1"/>
  <c r="N174" i="49"/>
  <c r="J174" i="49"/>
  <c r="N170" i="49"/>
  <c r="J170" i="49"/>
  <c r="N154" i="49"/>
  <c r="J154" i="49"/>
  <c r="N152" i="49"/>
  <c r="J152" i="49"/>
  <c r="N139" i="49"/>
  <c r="N135" i="49"/>
  <c r="J139" i="49"/>
  <c r="J135" i="49"/>
  <c r="N119" i="49"/>
  <c r="N117" i="49"/>
  <c r="J119" i="49"/>
  <c r="J117" i="49"/>
  <c r="N104" i="49"/>
  <c r="J104" i="49"/>
  <c r="N100" i="49"/>
  <c r="J100" i="49"/>
  <c r="N84" i="49"/>
  <c r="N82" i="49"/>
  <c r="J84" i="49"/>
  <c r="J82" i="49"/>
  <c r="N69" i="49"/>
  <c r="J69" i="49"/>
  <c r="N65" i="49"/>
  <c r="J65" i="49"/>
  <c r="N49" i="49"/>
  <c r="N47" i="49"/>
  <c r="J49" i="49"/>
  <c r="J47" i="49"/>
  <c r="N34" i="49"/>
  <c r="J34" i="49"/>
  <c r="N30" i="49"/>
  <c r="J30" i="49"/>
  <c r="E73" i="50"/>
  <c r="E72" i="50"/>
  <c r="E71" i="50"/>
  <c r="E70" i="50"/>
  <c r="E304" i="51"/>
  <c r="E277" i="51"/>
  <c r="F146" i="51"/>
  <c r="E95" i="51"/>
  <c r="F95" i="51"/>
  <c r="G95" i="51"/>
  <c r="H95" i="51"/>
  <c r="I95" i="51"/>
  <c r="F323" i="51"/>
  <c r="G322" i="51"/>
  <c r="H321" i="51"/>
  <c r="I320" i="51"/>
  <c r="F296" i="51"/>
  <c r="G295" i="51"/>
  <c r="H294" i="51"/>
  <c r="I293" i="51"/>
  <c r="F249" i="51"/>
  <c r="G248" i="51"/>
  <c r="H247" i="51"/>
  <c r="I246" i="51"/>
  <c r="F223" i="51"/>
  <c r="G222" i="51"/>
  <c r="H221" i="51"/>
  <c r="I220" i="51"/>
  <c r="F175" i="51"/>
  <c r="G174" i="51"/>
  <c r="H173" i="51"/>
  <c r="I172" i="51"/>
  <c r="F151" i="51"/>
  <c r="G150" i="51"/>
  <c r="H149" i="51"/>
  <c r="I148" i="51"/>
  <c r="I104" i="51"/>
  <c r="H105" i="51"/>
  <c r="G106" i="51"/>
  <c r="F107" i="51"/>
  <c r="I68" i="51"/>
  <c r="H68" i="51"/>
  <c r="G68" i="51"/>
  <c r="F68" i="51"/>
  <c r="R67" i="52"/>
  <c r="F217" i="52"/>
  <c r="F216" i="52"/>
  <c r="F215" i="52"/>
  <c r="F214" i="52" s="1"/>
  <c r="F213" i="52" s="1"/>
  <c r="F212" i="52" s="1"/>
  <c r="F182" i="52"/>
  <c r="F181" i="52" s="1"/>
  <c r="F180" i="52" s="1"/>
  <c r="F179" i="52" s="1"/>
  <c r="F178" i="52" s="1"/>
  <c r="F177" i="52" s="1"/>
  <c r="F147" i="52"/>
  <c r="F146" i="52" s="1"/>
  <c r="F145" i="52" s="1"/>
  <c r="F144" i="52" s="1"/>
  <c r="F143" i="52" s="1"/>
  <c r="F142" i="52" s="1"/>
  <c r="F98" i="52"/>
  <c r="F97" i="52"/>
  <c r="F96" i="52" s="1"/>
  <c r="F95" i="52" s="1"/>
  <c r="F94" i="52" s="1"/>
  <c r="F93" i="52" s="1"/>
  <c r="F63" i="52"/>
  <c r="F62" i="52" s="1"/>
  <c r="F61" i="52" s="1"/>
  <c r="F60" i="52" s="1"/>
  <c r="F59" i="52" s="1"/>
  <c r="F58" i="52" s="1"/>
  <c r="F28" i="52"/>
  <c r="F27" i="52" s="1"/>
  <c r="F26" i="52" s="1"/>
  <c r="F25" i="52" s="1"/>
  <c r="F24" i="52" s="1"/>
  <c r="F23" i="52" s="1"/>
  <c r="N225" i="52"/>
  <c r="J225" i="52"/>
  <c r="N221" i="52"/>
  <c r="J221" i="52"/>
  <c r="N205" i="52"/>
  <c r="J205" i="52"/>
  <c r="N203" i="52"/>
  <c r="J203" i="52"/>
  <c r="N190" i="52"/>
  <c r="J190" i="52"/>
  <c r="N186" i="52"/>
  <c r="J186" i="52"/>
  <c r="N170" i="52"/>
  <c r="J170" i="52"/>
  <c r="N168" i="52"/>
  <c r="J168" i="52"/>
  <c r="N155" i="52"/>
  <c r="J155" i="52"/>
  <c r="N151" i="52"/>
  <c r="J151" i="52"/>
  <c r="N135" i="52"/>
  <c r="N133" i="52"/>
  <c r="J135" i="52"/>
  <c r="J133" i="52"/>
  <c r="J106" i="52"/>
  <c r="J102" i="52"/>
  <c r="N106" i="52"/>
  <c r="N102" i="52"/>
  <c r="N86" i="52"/>
  <c r="N84" i="52"/>
  <c r="J86" i="52"/>
  <c r="J84" i="52"/>
  <c r="N71" i="52"/>
  <c r="N67" i="52"/>
  <c r="J71" i="52"/>
  <c r="J67" i="52"/>
  <c r="J49" i="52"/>
  <c r="J51" i="52"/>
  <c r="N51" i="52"/>
  <c r="N49" i="52"/>
  <c r="N36" i="52"/>
  <c r="N32" i="52"/>
  <c r="J36" i="52"/>
  <c r="J32" i="52"/>
  <c r="E203" i="50" l="1"/>
  <c r="E159" i="50"/>
  <c r="E207" i="50"/>
  <c r="E209" i="50"/>
  <c r="AQ64" i="57"/>
  <c r="AO65" i="57"/>
  <c r="AQ65" i="57" s="1"/>
  <c r="BA68" i="57"/>
  <c r="K64" i="57"/>
  <c r="I65" i="57"/>
  <c r="K65" i="57" s="1"/>
  <c r="U68" i="57"/>
  <c r="Q65" i="57"/>
  <c r="S65" i="57" s="1"/>
  <c r="S64" i="57"/>
  <c r="AS65" i="57"/>
  <c r="AU65" i="57" s="1"/>
  <c r="AU64" i="57"/>
  <c r="AK65" i="57"/>
  <c r="AM65" i="57" s="1"/>
  <c r="AM64" i="57"/>
  <c r="E67" i="57"/>
  <c r="G67" i="57" s="1"/>
  <c r="G66" i="57"/>
  <c r="O64" i="57"/>
  <c r="M65" i="57"/>
  <c r="O65" i="57" s="1"/>
  <c r="AY64" i="57"/>
  <c r="AW65" i="57"/>
  <c r="AY65" i="57" s="1"/>
  <c r="AG65" i="57"/>
  <c r="AI65" i="57" s="1"/>
  <c r="AI64" i="57"/>
  <c r="Y66" i="57"/>
  <c r="AC68" i="57"/>
  <c r="E37" i="50"/>
  <c r="E205" i="50"/>
  <c r="E202" i="50"/>
  <c r="E206" i="50"/>
  <c r="E208" i="50"/>
  <c r="E210" i="50"/>
  <c r="E204" i="50"/>
  <c r="E36" i="50"/>
  <c r="H146" i="51"/>
  <c r="H152" i="51" s="1"/>
  <c r="I146" i="51"/>
  <c r="I152" i="51" s="1"/>
  <c r="G146" i="51"/>
  <c r="G152" i="51" s="1"/>
  <c r="E146" i="51"/>
  <c r="F152" i="51"/>
  <c r="E68" i="51"/>
  <c r="Q55" i="53"/>
  <c r="Q54" i="53"/>
  <c r="Q53" i="53"/>
  <c r="Q52" i="53"/>
  <c r="Q238" i="53"/>
  <c r="M238" i="53"/>
  <c r="Q224" i="53"/>
  <c r="M224" i="53"/>
  <c r="Q206" i="53"/>
  <c r="M206" i="53"/>
  <c r="Q170" i="53"/>
  <c r="M170" i="53"/>
  <c r="Q134" i="53"/>
  <c r="M134" i="53"/>
  <c r="Q119" i="53"/>
  <c r="M119" i="53"/>
  <c r="Q101" i="53"/>
  <c r="M101" i="53"/>
  <c r="Q65" i="53"/>
  <c r="M65" i="53"/>
  <c r="Q47" i="53"/>
  <c r="M47" i="53"/>
  <c r="Q37" i="53"/>
  <c r="Q36" i="53"/>
  <c r="Q35" i="53"/>
  <c r="Q34" i="53"/>
  <c r="I66" i="57" l="1"/>
  <c r="AK66" i="57"/>
  <c r="U69" i="57"/>
  <c r="W69" i="57" s="1"/>
  <c r="W68" i="57"/>
  <c r="AW66" i="57"/>
  <c r="M66" i="57"/>
  <c r="AS66" i="57"/>
  <c r="BC68" i="57"/>
  <c r="BA69" i="57"/>
  <c r="BC69" i="57" s="1"/>
  <c r="AE68" i="57"/>
  <c r="AC69" i="57"/>
  <c r="AE69" i="57" s="1"/>
  <c r="AO66" i="57"/>
  <c r="Q66" i="57"/>
  <c r="AG66" i="57"/>
  <c r="AA66" i="57"/>
  <c r="Y67" i="57"/>
  <c r="AA67" i="57" s="1"/>
  <c r="E68" i="57"/>
  <c r="BA70" i="57" l="1"/>
  <c r="AS67" i="57"/>
  <c r="AU67" i="57" s="1"/>
  <c r="AU66" i="57"/>
  <c r="U70" i="57"/>
  <c r="AK67" i="57"/>
  <c r="AM67" i="57" s="1"/>
  <c r="AM66" i="57"/>
  <c r="E69" i="57"/>
  <c r="G69" i="57" s="1"/>
  <c r="G68" i="57"/>
  <c r="AQ66" i="57"/>
  <c r="AO67" i="57"/>
  <c r="AQ67" i="57" s="1"/>
  <c r="M67" i="57"/>
  <c r="O67" i="57" s="1"/>
  <c r="O66" i="57"/>
  <c r="AY66" i="57"/>
  <c r="AW67" i="57"/>
  <c r="AY67" i="57" s="1"/>
  <c r="AI66" i="57"/>
  <c r="AG67" i="57"/>
  <c r="AI67" i="57" s="1"/>
  <c r="S66" i="57"/>
  <c r="Q67" i="57"/>
  <c r="S67" i="57" s="1"/>
  <c r="Y68" i="57"/>
  <c r="AC70" i="57"/>
  <c r="K66" i="57"/>
  <c r="I67" i="57"/>
  <c r="K67" i="57" s="1"/>
  <c r="Y119" i="9"/>
  <c r="Y120" i="9"/>
  <c r="Y121" i="9"/>
  <c r="Y122" i="9"/>
  <c r="Y123" i="9"/>
  <c r="Y124" i="9"/>
  <c r="Y125" i="9"/>
  <c r="Y126" i="9"/>
  <c r="Y127" i="9"/>
  <c r="Y128" i="9"/>
  <c r="Y129" i="9"/>
  <c r="Y130" i="9"/>
  <c r="Y131" i="9"/>
  <c r="Y132" i="9"/>
  <c r="Y133" i="9"/>
  <c r="Y134" i="9"/>
  <c r="M68" i="57" l="1"/>
  <c r="U71" i="57"/>
  <c r="W71" i="57" s="1"/>
  <c r="W70" i="57"/>
  <c r="AO68" i="57"/>
  <c r="Q68" i="57"/>
  <c r="AG68" i="57"/>
  <c r="AS68" i="57"/>
  <c r="AW68" i="57"/>
  <c r="E70" i="57"/>
  <c r="I68" i="57"/>
  <c r="AC71" i="57"/>
  <c r="AE71" i="57" s="1"/>
  <c r="AE70" i="57"/>
  <c r="BA71" i="57"/>
  <c r="BC71" i="57" s="1"/>
  <c r="BC70" i="57"/>
  <c r="AA68" i="57"/>
  <c r="Y69" i="57"/>
  <c r="AA69" i="57" s="1"/>
  <c r="AK68" i="57"/>
  <c r="Y70" i="57" l="1"/>
  <c r="AI68" i="57"/>
  <c r="AG69" i="57"/>
  <c r="AI69" i="57" s="1"/>
  <c r="S68" i="57"/>
  <c r="Q69" i="57"/>
  <c r="S69" i="57" s="1"/>
  <c r="E71" i="57"/>
  <c r="G71" i="57" s="1"/>
  <c r="G70" i="57"/>
  <c r="AY68" i="57"/>
  <c r="AW69" i="57"/>
  <c r="AY69" i="57" s="1"/>
  <c r="BA72" i="57"/>
  <c r="AC72" i="57"/>
  <c r="AQ68" i="57"/>
  <c r="AO69" i="57"/>
  <c r="AQ69" i="57" s="1"/>
  <c r="AM68" i="57"/>
  <c r="AK69" i="57"/>
  <c r="AM69" i="57" s="1"/>
  <c r="K68" i="57"/>
  <c r="I69" i="57"/>
  <c r="K69" i="57" s="1"/>
  <c r="AU68" i="57"/>
  <c r="AS69" i="57"/>
  <c r="AU69" i="57" s="1"/>
  <c r="U72" i="57"/>
  <c r="O68" i="57"/>
  <c r="M69" i="57"/>
  <c r="O69" i="57" s="1"/>
  <c r="U108" i="9"/>
  <c r="AS70" i="57" l="1"/>
  <c r="Q70" i="57"/>
  <c r="AE72" i="57"/>
  <c r="AC73" i="57"/>
  <c r="AE73" i="57" s="1"/>
  <c r="AG70" i="57"/>
  <c r="AK70" i="57"/>
  <c r="I70" i="57"/>
  <c r="M70" i="57"/>
  <c r="BC72" i="57"/>
  <c r="BA73" i="57"/>
  <c r="BC73" i="57" s="1"/>
  <c r="AW70" i="57"/>
  <c r="E72" i="57"/>
  <c r="W72" i="57"/>
  <c r="U73" i="57"/>
  <c r="W73" i="57" s="1"/>
  <c r="AO70" i="57"/>
  <c r="Y71" i="57"/>
  <c r="AA71" i="57" s="1"/>
  <c r="AA70" i="57"/>
  <c r="S107" i="9"/>
  <c r="R107" i="9"/>
  <c r="Q107" i="9"/>
  <c r="P107" i="9"/>
  <c r="O107" i="9"/>
  <c r="N107" i="9"/>
  <c r="M107" i="9"/>
  <c r="L107" i="9"/>
  <c r="K107" i="9"/>
  <c r="J107" i="9"/>
  <c r="I107" i="9"/>
  <c r="H107" i="9"/>
  <c r="AG71" i="57" l="1"/>
  <c r="AI71" i="57" s="1"/>
  <c r="AI70" i="57"/>
  <c r="G72" i="57"/>
  <c r="E73" i="57"/>
  <c r="G73" i="57" s="1"/>
  <c r="I71" i="57"/>
  <c r="K71" i="57" s="1"/>
  <c r="K70" i="57"/>
  <c r="U74" i="57"/>
  <c r="Y72" i="57"/>
  <c r="AW71" i="57"/>
  <c r="AY71" i="57" s="1"/>
  <c r="AY70" i="57"/>
  <c r="AK71" i="57"/>
  <c r="AM71" i="57" s="1"/>
  <c r="AM70" i="57"/>
  <c r="Q71" i="57"/>
  <c r="S71" i="57" s="1"/>
  <c r="S70" i="57"/>
  <c r="M71" i="57"/>
  <c r="O71" i="57" s="1"/>
  <c r="O70" i="57"/>
  <c r="AC74" i="57"/>
  <c r="BA74" i="57"/>
  <c r="AO71" i="57"/>
  <c r="AQ71" i="57" s="1"/>
  <c r="AQ70" i="57"/>
  <c r="AS71" i="57"/>
  <c r="AU71" i="57" s="1"/>
  <c r="AU70" i="57"/>
  <c r="I72" i="57" l="1"/>
  <c r="BC74" i="57"/>
  <c r="BA75" i="57"/>
  <c r="BC75" i="57" s="1"/>
  <c r="AE74" i="57"/>
  <c r="AC75" i="57"/>
  <c r="AE75" i="57" s="1"/>
  <c r="AW72" i="57"/>
  <c r="E74" i="57"/>
  <c r="AK72" i="57"/>
  <c r="AS72" i="57"/>
  <c r="M72" i="57"/>
  <c r="AA72" i="57"/>
  <c r="Y73" i="57"/>
  <c r="AA73" i="57" s="1"/>
  <c r="W74" i="57"/>
  <c r="U75" i="57"/>
  <c r="W75" i="57" s="1"/>
  <c r="AO72" i="57"/>
  <c r="Q72" i="57"/>
  <c r="AG72" i="57"/>
  <c r="P31" i="10"/>
  <c r="P30" i="10"/>
  <c r="P29" i="10"/>
  <c r="P28" i="10"/>
  <c r="P27" i="10"/>
  <c r="P26" i="10"/>
  <c r="P25" i="10"/>
  <c r="P24" i="10"/>
  <c r="P23" i="10"/>
  <c r="P22" i="10"/>
  <c r="P21" i="10"/>
  <c r="P20" i="10"/>
  <c r="P19" i="10"/>
  <c r="P18" i="10"/>
  <c r="P17" i="10"/>
  <c r="P16" i="10"/>
  <c r="P15" i="10"/>
  <c r="P14" i="10"/>
  <c r="P13" i="10"/>
  <c r="P12" i="10"/>
  <c r="P11" i="10"/>
  <c r="P10" i="10"/>
  <c r="P9" i="10"/>
  <c r="S72" i="57" l="1"/>
  <c r="Q73" i="57"/>
  <c r="S73" i="57" s="1"/>
  <c r="AU72" i="57"/>
  <c r="AS73" i="57"/>
  <c r="AU73" i="57" s="1"/>
  <c r="AM72" i="57"/>
  <c r="AK73" i="57"/>
  <c r="AM73" i="57" s="1"/>
  <c r="AY72" i="57"/>
  <c r="AW73" i="57"/>
  <c r="AY73" i="57" s="1"/>
  <c r="O72" i="57"/>
  <c r="M73" i="57"/>
  <c r="O73" i="57" s="1"/>
  <c r="AQ72" i="57"/>
  <c r="AO73" i="57"/>
  <c r="AQ73" i="57" s="1"/>
  <c r="Y74" i="57"/>
  <c r="AI72" i="57"/>
  <c r="AG73" i="57"/>
  <c r="AI73" i="57" s="1"/>
  <c r="G74" i="57"/>
  <c r="E75" i="57"/>
  <c r="G75" i="57" s="1"/>
  <c r="K72" i="57"/>
  <c r="I73" i="57"/>
  <c r="K73" i="57" s="1"/>
  <c r="E51" i="56"/>
  <c r="M74" i="57" l="1"/>
  <c r="AW74" i="57"/>
  <c r="AK74" i="57"/>
  <c r="Q74" i="57"/>
  <c r="Y75" i="57"/>
  <c r="AA75" i="57" s="1"/>
  <c r="AA74" i="57"/>
  <c r="AO74" i="57"/>
  <c r="AG74" i="57"/>
  <c r="AS74" i="57"/>
  <c r="I74" i="57"/>
  <c r="J218" i="52"/>
  <c r="J217" i="52"/>
  <c r="J216" i="52"/>
  <c r="J215" i="52"/>
  <c r="J214" i="52"/>
  <c r="J213" i="52"/>
  <c r="J212" i="52"/>
  <c r="J211" i="52"/>
  <c r="J210" i="52"/>
  <c r="J209" i="52"/>
  <c r="J208" i="52"/>
  <c r="J207" i="52"/>
  <c r="J183" i="52"/>
  <c r="J182" i="52"/>
  <c r="J181" i="52"/>
  <c r="J180" i="52"/>
  <c r="J179" i="52"/>
  <c r="J178" i="52"/>
  <c r="J177" i="52"/>
  <c r="J176" i="52"/>
  <c r="J175" i="52"/>
  <c r="J174" i="52"/>
  <c r="J173" i="52"/>
  <c r="J172" i="52"/>
  <c r="J148" i="52"/>
  <c r="J147" i="52"/>
  <c r="J146" i="52"/>
  <c r="J145" i="52"/>
  <c r="J144" i="52"/>
  <c r="J143" i="52"/>
  <c r="J142" i="52"/>
  <c r="J141" i="52"/>
  <c r="J140" i="52"/>
  <c r="J139" i="52"/>
  <c r="J138" i="52"/>
  <c r="J137" i="52"/>
  <c r="AG75" i="57" l="1"/>
  <c r="AI75" i="57" s="1"/>
  <c r="AI74" i="57"/>
  <c r="AM74" i="57"/>
  <c r="AK75" i="57"/>
  <c r="AM75" i="57" s="1"/>
  <c r="Q75" i="57"/>
  <c r="S75" i="57" s="1"/>
  <c r="S74" i="57"/>
  <c r="AU74" i="57"/>
  <c r="AS75" i="57"/>
  <c r="AU75" i="57" s="1"/>
  <c r="AO75" i="57"/>
  <c r="AQ75" i="57" s="1"/>
  <c r="AQ74" i="57"/>
  <c r="AW75" i="57"/>
  <c r="AY75" i="57" s="1"/>
  <c r="AY74" i="57"/>
  <c r="I75" i="57"/>
  <c r="K75" i="57" s="1"/>
  <c r="K74" i="57"/>
  <c r="O74" i="57"/>
  <c r="M75" i="57"/>
  <c r="O75" i="57" s="1"/>
  <c r="C52" i="34"/>
  <c r="C80" i="34" l="1"/>
  <c r="B207" i="52" l="1"/>
  <c r="B205" i="52"/>
  <c r="B172" i="52"/>
  <c r="B170" i="52"/>
  <c r="B137" i="52"/>
  <c r="B135" i="52"/>
  <c r="B88" i="52"/>
  <c r="B86" i="52"/>
  <c r="B53" i="52"/>
  <c r="B51" i="52"/>
  <c r="B18" i="52"/>
  <c r="B16" i="52"/>
  <c r="B156" i="49"/>
  <c r="B154" i="49"/>
  <c r="B119" i="49"/>
  <c r="B121" i="49" s="1"/>
  <c r="B84" i="49"/>
  <c r="B86" i="49" s="1"/>
  <c r="B49" i="49"/>
  <c r="B51" i="49" s="1"/>
  <c r="B16" i="49"/>
  <c r="B14" i="49"/>
  <c r="I1" i="18"/>
  <c r="G1" i="17"/>
  <c r="E1" i="14"/>
  <c r="G51" i="12"/>
  <c r="E1" i="13"/>
  <c r="G1" i="12"/>
  <c r="I311" i="50"/>
  <c r="I318" i="50" s="1"/>
  <c r="E49" i="56"/>
  <c r="G91" i="9" l="1"/>
  <c r="H299" i="1" s="1"/>
  <c r="A1" i="55" l="1"/>
  <c r="C55" i="56" l="1"/>
  <c r="E54" i="56"/>
  <c r="A48" i="56"/>
  <c r="A46" i="56"/>
  <c r="A44" i="56"/>
  <c r="A42" i="56"/>
  <c r="C36" i="56"/>
  <c r="A29" i="56"/>
  <c r="L28" i="56"/>
  <c r="J28" i="56"/>
  <c r="H28" i="56"/>
  <c r="A27" i="56"/>
  <c r="M24" i="56"/>
  <c r="K24" i="56"/>
  <c r="I24" i="56"/>
  <c r="G24" i="56"/>
  <c r="E24" i="56"/>
  <c r="A21" i="56"/>
  <c r="M18" i="56"/>
  <c r="L18" i="56"/>
  <c r="K18" i="56"/>
  <c r="J18" i="56"/>
  <c r="I18" i="56"/>
  <c r="H18" i="56"/>
  <c r="G18" i="56"/>
  <c r="E18" i="56"/>
  <c r="A15" i="56"/>
  <c r="M13" i="56"/>
  <c r="K13" i="56"/>
  <c r="I13" i="56"/>
  <c r="G13" i="56"/>
  <c r="E13" i="56"/>
  <c r="M12" i="56"/>
  <c r="M32" i="56" s="1"/>
  <c r="M33" i="56" s="1"/>
  <c r="L12" i="56"/>
  <c r="K12" i="56"/>
  <c r="K32" i="56" s="1"/>
  <c r="K33" i="56" s="1"/>
  <c r="J12" i="56"/>
  <c r="I12" i="56"/>
  <c r="I32" i="56" s="1"/>
  <c r="I33" i="56" s="1"/>
  <c r="H12" i="56"/>
  <c r="G12" i="56"/>
  <c r="G32" i="56" s="1"/>
  <c r="G33" i="56" s="1"/>
  <c r="E12" i="56"/>
  <c r="E14" i="56" s="1"/>
  <c r="A9" i="56"/>
  <c r="A20" i="55"/>
  <c r="G19" i="55"/>
  <c r="G18" i="55"/>
  <c r="G17" i="55"/>
  <c r="G16" i="55"/>
  <c r="G15" i="55"/>
  <c r="G14" i="55"/>
  <c r="G13" i="55"/>
  <c r="G12" i="55"/>
  <c r="D8" i="55"/>
  <c r="G7" i="55"/>
  <c r="G8" i="55" s="1"/>
  <c r="F325" i="1"/>
  <c r="F241" i="1"/>
  <c r="F240" i="1"/>
  <c r="F239" i="1"/>
  <c r="G14" i="56" l="1"/>
  <c r="I14" i="56"/>
  <c r="E32" i="56"/>
  <c r="E33" i="56" s="1"/>
  <c r="K14" i="56"/>
  <c r="M14" i="56"/>
  <c r="A10" i="56"/>
  <c r="A11" i="56"/>
  <c r="F280" i="1"/>
  <c r="F278" i="1"/>
  <c r="F276" i="1"/>
  <c r="F275" i="1"/>
  <c r="F274" i="1"/>
  <c r="F267" i="1"/>
  <c r="F266" i="1"/>
  <c r="A84" i="8"/>
  <c r="A82" i="8"/>
  <c r="A80" i="8"/>
  <c r="A79" i="8"/>
  <c r="A78" i="8"/>
  <c r="G80" i="8" s="1"/>
  <c r="A77" i="8"/>
  <c r="A76" i="8"/>
  <c r="A75" i="8"/>
  <c r="A74" i="8"/>
  <c r="A71" i="8"/>
  <c r="A70" i="8"/>
  <c r="A69" i="8"/>
  <c r="A66" i="8"/>
  <c r="G70" i="8" s="1"/>
  <c r="A65" i="8"/>
  <c r="G82" i="8" s="1"/>
  <c r="A64" i="8"/>
  <c r="A63" i="8"/>
  <c r="A62" i="8"/>
  <c r="A61" i="8"/>
  <c r="G71" i="8" l="1"/>
  <c r="G78" i="8"/>
  <c r="G84" i="8"/>
  <c r="A12" i="56"/>
  <c r="A13" i="56"/>
  <c r="G79" i="8"/>
  <c r="E103" i="1"/>
  <c r="E102" i="1"/>
  <c r="E98" i="1"/>
  <c r="E97" i="1"/>
  <c r="E96" i="1"/>
  <c r="E95" i="1"/>
  <c r="E94" i="1"/>
  <c r="F106" i="1"/>
  <c r="F104" i="1"/>
  <c r="F99" i="1"/>
  <c r="A14" i="56" l="1"/>
  <c r="H232" i="1"/>
  <c r="E232" i="1" l="1"/>
  <c r="A16" i="56"/>
  <c r="A17" i="56"/>
  <c r="A273" i="9"/>
  <c r="A272" i="9"/>
  <c r="F273" i="1" s="1"/>
  <c r="G77" i="8" s="1"/>
  <c r="A271" i="9"/>
  <c r="F272" i="1" s="1"/>
  <c r="G76" i="8" s="1"/>
  <c r="A270" i="9"/>
  <c r="F271" i="1" s="1"/>
  <c r="G75" i="8" s="1"/>
  <c r="A268" i="9"/>
  <c r="F270" i="1" s="1"/>
  <c r="G74" i="8" s="1"/>
  <c r="A19" i="56" l="1"/>
  <c r="A18" i="56"/>
  <c r="D94" i="1"/>
  <c r="D102" i="1" s="1"/>
  <c r="A20" i="56" l="1"/>
  <c r="G12" i="54"/>
  <c r="I12" i="54"/>
  <c r="O12" i="54"/>
  <c r="G13" i="54"/>
  <c r="I13" i="54"/>
  <c r="L13" i="54"/>
  <c r="O13" i="54"/>
  <c r="G14" i="54"/>
  <c r="I14" i="54"/>
  <c r="L14" i="54"/>
  <c r="M14" i="54" s="1"/>
  <c r="O14" i="54"/>
  <c r="G15" i="54"/>
  <c r="I15" i="54"/>
  <c r="L15" i="54"/>
  <c r="M15" i="54" s="1"/>
  <c r="O15" i="54"/>
  <c r="G16" i="54"/>
  <c r="I16" i="54"/>
  <c r="L16" i="54"/>
  <c r="M16" i="54" s="1"/>
  <c r="O16" i="54"/>
  <c r="G17" i="54"/>
  <c r="I17" i="54"/>
  <c r="L17" i="54"/>
  <c r="M17" i="54" s="1"/>
  <c r="O17" i="54"/>
  <c r="G18" i="54"/>
  <c r="I18" i="54"/>
  <c r="L18" i="54"/>
  <c r="M18" i="54" s="1"/>
  <c r="O18" i="54"/>
  <c r="G19" i="54"/>
  <c r="I19" i="54"/>
  <c r="L19" i="54"/>
  <c r="M19" i="54" s="1"/>
  <c r="O19" i="54"/>
  <c r="G20" i="54"/>
  <c r="I20" i="54"/>
  <c r="L20" i="54"/>
  <c r="M20" i="54" s="1"/>
  <c r="O20" i="54"/>
  <c r="G21" i="54"/>
  <c r="I21" i="54"/>
  <c r="J21" i="54" s="1"/>
  <c r="L21" i="54"/>
  <c r="M21" i="54" s="1"/>
  <c r="O21" i="54"/>
  <c r="G22" i="54"/>
  <c r="I22" i="54"/>
  <c r="L22" i="54"/>
  <c r="M22" i="54" s="1"/>
  <c r="O22" i="54"/>
  <c r="G23" i="54"/>
  <c r="I23" i="54"/>
  <c r="L23" i="54"/>
  <c r="M23" i="54" s="1"/>
  <c r="O23" i="54"/>
  <c r="G24" i="54"/>
  <c r="I24" i="54"/>
  <c r="L24" i="54"/>
  <c r="M24" i="54" s="1"/>
  <c r="O24" i="54"/>
  <c r="G25" i="54"/>
  <c r="I25" i="54"/>
  <c r="L25" i="54"/>
  <c r="M25" i="54" s="1"/>
  <c r="O25" i="54"/>
  <c r="G26" i="54"/>
  <c r="I26" i="54"/>
  <c r="L26" i="54"/>
  <c r="M26" i="54" s="1"/>
  <c r="O26" i="54"/>
  <c r="G27" i="54"/>
  <c r="I27" i="54"/>
  <c r="L27" i="54"/>
  <c r="M27" i="54" s="1"/>
  <c r="O27" i="54"/>
  <c r="G28" i="54"/>
  <c r="I28" i="54"/>
  <c r="L28" i="54"/>
  <c r="M28" i="54" s="1"/>
  <c r="O28" i="54"/>
  <c r="G29" i="54"/>
  <c r="I29" i="54"/>
  <c r="L29" i="54"/>
  <c r="M29" i="54" s="1"/>
  <c r="O29" i="54"/>
  <c r="G30" i="54"/>
  <c r="I30" i="54"/>
  <c r="L30" i="54"/>
  <c r="M30" i="54" s="1"/>
  <c r="O30" i="54"/>
  <c r="G31" i="54"/>
  <c r="I31" i="54"/>
  <c r="L31" i="54"/>
  <c r="M31" i="54" s="1"/>
  <c r="O31" i="54"/>
  <c r="G32" i="54"/>
  <c r="I32" i="54"/>
  <c r="L32" i="54"/>
  <c r="M32" i="54" s="1"/>
  <c r="O32" i="54"/>
  <c r="G33" i="54"/>
  <c r="I33" i="54"/>
  <c r="L33" i="54"/>
  <c r="M33" i="54" s="1"/>
  <c r="O33" i="54"/>
  <c r="G34" i="54"/>
  <c r="I34" i="54"/>
  <c r="L34" i="54"/>
  <c r="M34" i="54" s="1"/>
  <c r="O34" i="54"/>
  <c r="G35" i="54"/>
  <c r="I35" i="54"/>
  <c r="L35" i="54"/>
  <c r="M35" i="54" s="1"/>
  <c r="O35" i="54"/>
  <c r="G36" i="54"/>
  <c r="I36" i="54"/>
  <c r="L36" i="54"/>
  <c r="M36" i="54" s="1"/>
  <c r="O36" i="54"/>
  <c r="G37" i="54"/>
  <c r="I37" i="54"/>
  <c r="L37" i="54"/>
  <c r="M37" i="54" s="1"/>
  <c r="O37" i="54"/>
  <c r="G38" i="54"/>
  <c r="I38" i="54"/>
  <c r="L38" i="54"/>
  <c r="M38" i="54" s="1"/>
  <c r="O38" i="54"/>
  <c r="G39" i="54"/>
  <c r="I39" i="54"/>
  <c r="L39" i="54"/>
  <c r="M39" i="54" s="1"/>
  <c r="O39" i="54"/>
  <c r="G40" i="54"/>
  <c r="I40" i="54"/>
  <c r="L40" i="54"/>
  <c r="M40" i="54" s="1"/>
  <c r="O40" i="54"/>
  <c r="G41" i="54"/>
  <c r="I41" i="54"/>
  <c r="L41" i="54"/>
  <c r="M41" i="54" s="1"/>
  <c r="O41" i="54"/>
  <c r="G42" i="54"/>
  <c r="I42" i="54"/>
  <c r="L42" i="54"/>
  <c r="M42" i="54" s="1"/>
  <c r="O42" i="54"/>
  <c r="G43" i="54"/>
  <c r="I43" i="54"/>
  <c r="L43" i="54"/>
  <c r="M43" i="54" s="1"/>
  <c r="O43" i="54"/>
  <c r="G44" i="54"/>
  <c r="I44" i="54"/>
  <c r="L44" i="54"/>
  <c r="M44" i="54" s="1"/>
  <c r="O44" i="54"/>
  <c r="G45" i="54"/>
  <c r="I45" i="54"/>
  <c r="L45" i="54"/>
  <c r="M45" i="54" s="1"/>
  <c r="O45" i="54"/>
  <c r="G46" i="54"/>
  <c r="I46" i="54"/>
  <c r="L46" i="54"/>
  <c r="M46" i="54" s="1"/>
  <c r="O46" i="54"/>
  <c r="G47" i="54"/>
  <c r="I47" i="54"/>
  <c r="L47" i="54"/>
  <c r="M47" i="54" s="1"/>
  <c r="O47" i="54"/>
  <c r="G48" i="54"/>
  <c r="I48" i="54"/>
  <c r="L48" i="54"/>
  <c r="M48" i="54" s="1"/>
  <c r="O48" i="54"/>
  <c r="G49" i="54"/>
  <c r="I49" i="54"/>
  <c r="L49" i="54"/>
  <c r="M49" i="54" s="1"/>
  <c r="O49" i="54"/>
  <c r="G50" i="54"/>
  <c r="I50" i="54"/>
  <c r="L50" i="54"/>
  <c r="M50" i="54" s="1"/>
  <c r="O50" i="54"/>
  <c r="G51" i="54"/>
  <c r="I51" i="54"/>
  <c r="L51" i="54"/>
  <c r="M51" i="54" s="1"/>
  <c r="O51" i="54"/>
  <c r="G52" i="54"/>
  <c r="I52" i="54"/>
  <c r="L52" i="54"/>
  <c r="M52" i="54" s="1"/>
  <c r="O52" i="54"/>
  <c r="G53" i="54"/>
  <c r="I53" i="54"/>
  <c r="L53" i="54"/>
  <c r="M53" i="54" s="1"/>
  <c r="O53" i="54"/>
  <c r="G54" i="54"/>
  <c r="I54" i="54"/>
  <c r="L54" i="54"/>
  <c r="M54" i="54" s="1"/>
  <c r="O54" i="54"/>
  <c r="G55" i="54"/>
  <c r="I55" i="54"/>
  <c r="L55" i="54"/>
  <c r="M55" i="54" s="1"/>
  <c r="O55" i="54"/>
  <c r="G56" i="54"/>
  <c r="I56" i="54"/>
  <c r="L56" i="54"/>
  <c r="M56" i="54" s="1"/>
  <c r="O56" i="54"/>
  <c r="G57" i="54"/>
  <c r="I57" i="54"/>
  <c r="L57" i="54"/>
  <c r="M57" i="54" s="1"/>
  <c r="O57" i="54"/>
  <c r="G58" i="54"/>
  <c r="I58" i="54"/>
  <c r="L58" i="54"/>
  <c r="M58" i="54" s="1"/>
  <c r="O58" i="54"/>
  <c r="G59" i="54"/>
  <c r="I59" i="54"/>
  <c r="L59" i="54"/>
  <c r="M59" i="54" s="1"/>
  <c r="O59" i="54"/>
  <c r="G60" i="54"/>
  <c r="I60" i="54"/>
  <c r="L60" i="54"/>
  <c r="M60" i="54" s="1"/>
  <c r="O60" i="54"/>
  <c r="G61" i="54"/>
  <c r="I61" i="54"/>
  <c r="L61" i="54"/>
  <c r="M61" i="54" s="1"/>
  <c r="O61" i="54"/>
  <c r="G62" i="54"/>
  <c r="I62" i="54"/>
  <c r="L62" i="54"/>
  <c r="M62" i="54" s="1"/>
  <c r="O62" i="54"/>
  <c r="G63" i="54"/>
  <c r="I63" i="54"/>
  <c r="L63" i="54"/>
  <c r="M63" i="54" s="1"/>
  <c r="O63" i="54"/>
  <c r="G64" i="54"/>
  <c r="I64" i="54"/>
  <c r="L64" i="54"/>
  <c r="M64" i="54" s="1"/>
  <c r="O64" i="54"/>
  <c r="G65" i="54"/>
  <c r="I65" i="54"/>
  <c r="L65" i="54"/>
  <c r="M65" i="54" s="1"/>
  <c r="O65" i="54"/>
  <c r="G66" i="54"/>
  <c r="I66" i="54"/>
  <c r="L66" i="54"/>
  <c r="M66" i="54" s="1"/>
  <c r="O66" i="54"/>
  <c r="G67" i="54"/>
  <c r="I67" i="54"/>
  <c r="L67" i="54"/>
  <c r="M67" i="54" s="1"/>
  <c r="O67" i="54"/>
  <c r="G68" i="54"/>
  <c r="I68" i="54"/>
  <c r="L68" i="54"/>
  <c r="M68" i="54" s="1"/>
  <c r="O68" i="54"/>
  <c r="G69" i="54"/>
  <c r="I69" i="54"/>
  <c r="L69" i="54"/>
  <c r="M69" i="54" s="1"/>
  <c r="O69" i="54"/>
  <c r="G70" i="54"/>
  <c r="I70" i="54"/>
  <c r="L70" i="54"/>
  <c r="M70" i="54" s="1"/>
  <c r="O70" i="54"/>
  <c r="G71" i="54"/>
  <c r="I71" i="54"/>
  <c r="L71" i="54"/>
  <c r="M71" i="54" s="1"/>
  <c r="O71" i="54"/>
  <c r="G72" i="54"/>
  <c r="I72" i="54"/>
  <c r="L72" i="54"/>
  <c r="M72" i="54" s="1"/>
  <c r="O72" i="54"/>
  <c r="G73" i="54"/>
  <c r="I73" i="54"/>
  <c r="L73" i="54"/>
  <c r="M73" i="54" s="1"/>
  <c r="O73" i="54"/>
  <c r="G74" i="54"/>
  <c r="I74" i="54"/>
  <c r="L74" i="54"/>
  <c r="M74" i="54" s="1"/>
  <c r="O74" i="54"/>
  <c r="G75" i="54"/>
  <c r="I75" i="54"/>
  <c r="L75" i="54"/>
  <c r="M75" i="54" s="1"/>
  <c r="O75" i="54"/>
  <c r="G76" i="54"/>
  <c r="I76" i="54"/>
  <c r="L76" i="54"/>
  <c r="M76" i="54" s="1"/>
  <c r="O76" i="54"/>
  <c r="G77" i="54"/>
  <c r="I77" i="54"/>
  <c r="L77" i="54"/>
  <c r="M77" i="54" s="1"/>
  <c r="O77" i="54"/>
  <c r="G78" i="54"/>
  <c r="I78" i="54"/>
  <c r="L78" i="54"/>
  <c r="M78" i="54" s="1"/>
  <c r="O78" i="54"/>
  <c r="G79" i="54"/>
  <c r="I79" i="54"/>
  <c r="L79" i="54"/>
  <c r="M79" i="54" s="1"/>
  <c r="O79" i="54"/>
  <c r="G80" i="54"/>
  <c r="I80" i="54"/>
  <c r="L80" i="54"/>
  <c r="M80" i="54" s="1"/>
  <c r="O80" i="54"/>
  <c r="G81" i="54"/>
  <c r="I81" i="54"/>
  <c r="L81" i="54"/>
  <c r="M81" i="54" s="1"/>
  <c r="O81" i="54"/>
  <c r="G82" i="54"/>
  <c r="I82" i="54"/>
  <c r="L82" i="54"/>
  <c r="M82" i="54" s="1"/>
  <c r="O82" i="54"/>
  <c r="G83" i="54"/>
  <c r="I83" i="54"/>
  <c r="L83" i="54"/>
  <c r="M83" i="54" s="1"/>
  <c r="O83" i="54"/>
  <c r="G84" i="54"/>
  <c r="I84" i="54"/>
  <c r="L84" i="54"/>
  <c r="M84" i="54" s="1"/>
  <c r="O84" i="54"/>
  <c r="G85" i="54"/>
  <c r="I85" i="54"/>
  <c r="L85" i="54"/>
  <c r="M85" i="54" s="1"/>
  <c r="O85" i="54"/>
  <c r="G86" i="54"/>
  <c r="I86" i="54"/>
  <c r="L86" i="54"/>
  <c r="M86" i="54" s="1"/>
  <c r="O86" i="54"/>
  <c r="G87" i="54"/>
  <c r="I87" i="54"/>
  <c r="L87" i="54"/>
  <c r="M87" i="54" s="1"/>
  <c r="O87" i="54"/>
  <c r="G88" i="54"/>
  <c r="I88" i="54"/>
  <c r="L88" i="54"/>
  <c r="M88" i="54" s="1"/>
  <c r="O88" i="54"/>
  <c r="G89" i="54"/>
  <c r="I89" i="54"/>
  <c r="M89" i="54"/>
  <c r="O89" i="54"/>
  <c r="M90" i="54"/>
  <c r="O90" i="54"/>
  <c r="G95" i="54"/>
  <c r="I95" i="54"/>
  <c r="L95" i="54"/>
  <c r="M95" i="54" s="1"/>
  <c r="O95" i="54"/>
  <c r="G96" i="54"/>
  <c r="I96" i="54"/>
  <c r="L96" i="54"/>
  <c r="M96" i="54" s="1"/>
  <c r="O96" i="54"/>
  <c r="G97" i="54"/>
  <c r="I97" i="54"/>
  <c r="L97" i="54"/>
  <c r="M97" i="54" s="1"/>
  <c r="O97" i="54"/>
  <c r="G98" i="54"/>
  <c r="I98" i="54"/>
  <c r="L98" i="54"/>
  <c r="M98" i="54" s="1"/>
  <c r="O98" i="54"/>
  <c r="G99" i="54"/>
  <c r="I99" i="54"/>
  <c r="L99" i="54"/>
  <c r="M99" i="54" s="1"/>
  <c r="O99" i="54"/>
  <c r="G100" i="54"/>
  <c r="I100" i="54"/>
  <c r="L100" i="54"/>
  <c r="M100" i="54" s="1"/>
  <c r="O100" i="54"/>
  <c r="G101" i="54"/>
  <c r="I101" i="54"/>
  <c r="L101" i="54"/>
  <c r="M101" i="54" s="1"/>
  <c r="O101" i="54"/>
  <c r="G102" i="54"/>
  <c r="I102" i="54"/>
  <c r="L102" i="54"/>
  <c r="M102" i="54" s="1"/>
  <c r="O102" i="54"/>
  <c r="G103" i="54"/>
  <c r="I103" i="54"/>
  <c r="L103" i="54"/>
  <c r="M103" i="54" s="1"/>
  <c r="O103" i="54"/>
  <c r="G104" i="54"/>
  <c r="I104" i="54"/>
  <c r="L104" i="54"/>
  <c r="M104" i="54" s="1"/>
  <c r="O104" i="54"/>
  <c r="G105" i="54"/>
  <c r="I105" i="54"/>
  <c r="L105" i="54"/>
  <c r="M105" i="54" s="1"/>
  <c r="O105" i="54"/>
  <c r="G106" i="54"/>
  <c r="I106" i="54"/>
  <c r="L106" i="54"/>
  <c r="M106" i="54" s="1"/>
  <c r="O106" i="54"/>
  <c r="G107" i="54"/>
  <c r="I107" i="54"/>
  <c r="L107" i="54"/>
  <c r="M107" i="54" s="1"/>
  <c r="O107" i="54"/>
  <c r="G108" i="54"/>
  <c r="I108" i="54"/>
  <c r="L108" i="54"/>
  <c r="M108" i="54" s="1"/>
  <c r="O108" i="54"/>
  <c r="G109" i="54"/>
  <c r="I109" i="54"/>
  <c r="L109" i="54"/>
  <c r="M109" i="54" s="1"/>
  <c r="O109" i="54"/>
  <c r="G110" i="54"/>
  <c r="I110" i="54"/>
  <c r="L110" i="54"/>
  <c r="M110" i="54" s="1"/>
  <c r="O110" i="54"/>
  <c r="G114" i="54"/>
  <c r="I114" i="54"/>
  <c r="L114" i="54"/>
  <c r="M114" i="54" s="1"/>
  <c r="O114" i="54"/>
  <c r="G115" i="54"/>
  <c r="I115" i="54"/>
  <c r="L115" i="54"/>
  <c r="M115" i="54" s="1"/>
  <c r="O115" i="54"/>
  <c r="G116" i="54"/>
  <c r="I116" i="54"/>
  <c r="L116" i="54"/>
  <c r="M116" i="54" s="1"/>
  <c r="O116" i="54"/>
  <c r="G117" i="54"/>
  <c r="I117" i="54"/>
  <c r="L117" i="54"/>
  <c r="M117" i="54" s="1"/>
  <c r="O117" i="54"/>
  <c r="G118" i="54"/>
  <c r="I118" i="54"/>
  <c r="L118" i="54"/>
  <c r="M118" i="54" s="1"/>
  <c r="O118" i="54"/>
  <c r="G119" i="54"/>
  <c r="I119" i="54"/>
  <c r="L119" i="54"/>
  <c r="M119" i="54" s="1"/>
  <c r="O119" i="54"/>
  <c r="G120" i="54"/>
  <c r="I120" i="54"/>
  <c r="L120" i="54"/>
  <c r="M120" i="54" s="1"/>
  <c r="O120" i="54"/>
  <c r="G121" i="54"/>
  <c r="I121" i="54"/>
  <c r="L121" i="54"/>
  <c r="M121" i="54" s="1"/>
  <c r="O121" i="54"/>
  <c r="G122" i="54"/>
  <c r="I122" i="54"/>
  <c r="L122" i="54"/>
  <c r="M122" i="54" s="1"/>
  <c r="O122" i="54"/>
  <c r="G123" i="54"/>
  <c r="I123" i="54"/>
  <c r="L123" i="54"/>
  <c r="M123" i="54" s="1"/>
  <c r="O123" i="54"/>
  <c r="G124" i="54"/>
  <c r="I124" i="54"/>
  <c r="L124" i="54"/>
  <c r="M124" i="54" s="1"/>
  <c r="O124" i="54"/>
  <c r="G125" i="54"/>
  <c r="I125" i="54"/>
  <c r="L125" i="54"/>
  <c r="M125" i="54" s="1"/>
  <c r="O125" i="54"/>
  <c r="G126" i="54"/>
  <c r="I126" i="54"/>
  <c r="L126" i="54"/>
  <c r="M126" i="54" s="1"/>
  <c r="O126" i="54"/>
  <c r="G127" i="54"/>
  <c r="I127" i="54"/>
  <c r="L127" i="54"/>
  <c r="M127" i="54" s="1"/>
  <c r="O127" i="54"/>
  <c r="G128" i="54"/>
  <c r="I128" i="54"/>
  <c r="L128" i="54"/>
  <c r="M128" i="54" s="1"/>
  <c r="O128" i="54"/>
  <c r="G129" i="54"/>
  <c r="I129" i="54"/>
  <c r="L129" i="54"/>
  <c r="M129" i="54" s="1"/>
  <c r="O129" i="54"/>
  <c r="G130" i="54"/>
  <c r="I130" i="54"/>
  <c r="L130" i="54"/>
  <c r="M130" i="54" s="1"/>
  <c r="O130" i="54"/>
  <c r="G131" i="54"/>
  <c r="I131" i="54"/>
  <c r="L131" i="54"/>
  <c r="M131" i="54" s="1"/>
  <c r="O131" i="54"/>
  <c r="G132" i="54"/>
  <c r="I132" i="54"/>
  <c r="L132" i="54"/>
  <c r="M132" i="54" s="1"/>
  <c r="O132" i="54"/>
  <c r="G133" i="54"/>
  <c r="I133" i="54"/>
  <c r="L133" i="54"/>
  <c r="M133" i="54" s="1"/>
  <c r="O133" i="54"/>
  <c r="G134" i="54"/>
  <c r="I134" i="54"/>
  <c r="L134" i="54"/>
  <c r="M134" i="54" s="1"/>
  <c r="O134" i="54"/>
  <c r="G135" i="54"/>
  <c r="I135" i="54"/>
  <c r="L135" i="54"/>
  <c r="M135" i="54" s="1"/>
  <c r="O135" i="54"/>
  <c r="G136" i="54"/>
  <c r="I136" i="54"/>
  <c r="L136" i="54"/>
  <c r="M136" i="54" s="1"/>
  <c r="O136" i="54"/>
  <c r="G137" i="54"/>
  <c r="I137" i="54"/>
  <c r="L137" i="54"/>
  <c r="M137" i="54" s="1"/>
  <c r="O137" i="54"/>
  <c r="G138" i="54"/>
  <c r="I138" i="54"/>
  <c r="L138" i="54"/>
  <c r="M138" i="54" s="1"/>
  <c r="O138" i="54"/>
  <c r="G139" i="54"/>
  <c r="I139" i="54"/>
  <c r="L139" i="54"/>
  <c r="M139" i="54" s="1"/>
  <c r="O139" i="54"/>
  <c r="G140" i="54"/>
  <c r="I140" i="54"/>
  <c r="L140" i="54"/>
  <c r="M140" i="54" s="1"/>
  <c r="O140" i="54"/>
  <c r="G141" i="54"/>
  <c r="I141" i="54"/>
  <c r="L141" i="54"/>
  <c r="M141" i="54" s="1"/>
  <c r="O141" i="54"/>
  <c r="G142" i="54"/>
  <c r="I142" i="54"/>
  <c r="L142" i="54"/>
  <c r="M142" i="54" s="1"/>
  <c r="O142" i="54"/>
  <c r="G143" i="54"/>
  <c r="I143" i="54"/>
  <c r="L143" i="54"/>
  <c r="M143" i="54" s="1"/>
  <c r="O143" i="54"/>
  <c r="G144" i="54"/>
  <c r="I144" i="54"/>
  <c r="L144" i="54"/>
  <c r="M144" i="54" s="1"/>
  <c r="O144" i="54"/>
  <c r="G145" i="54"/>
  <c r="I145" i="54"/>
  <c r="L145" i="54"/>
  <c r="M145" i="54" s="1"/>
  <c r="O145" i="54"/>
  <c r="G146" i="54"/>
  <c r="I146" i="54"/>
  <c r="L146" i="54"/>
  <c r="M146" i="54" s="1"/>
  <c r="O146" i="54"/>
  <c r="G147" i="54"/>
  <c r="I147" i="54"/>
  <c r="L147" i="54"/>
  <c r="M147" i="54" s="1"/>
  <c r="O147" i="54"/>
  <c r="G148" i="54"/>
  <c r="I148" i="54"/>
  <c r="L148" i="54"/>
  <c r="M148" i="54" s="1"/>
  <c r="O148" i="54"/>
  <c r="G149" i="54"/>
  <c r="I149" i="54"/>
  <c r="L149" i="54"/>
  <c r="M149" i="54" s="1"/>
  <c r="O149" i="54"/>
  <c r="G150" i="54"/>
  <c r="I150" i="54"/>
  <c r="L150" i="54"/>
  <c r="M150" i="54" s="1"/>
  <c r="O150" i="54"/>
  <c r="G151" i="54"/>
  <c r="I151" i="54"/>
  <c r="L151" i="54"/>
  <c r="M151" i="54" s="1"/>
  <c r="O151" i="54"/>
  <c r="G152" i="54"/>
  <c r="I152" i="54"/>
  <c r="L152" i="54"/>
  <c r="M152" i="54" s="1"/>
  <c r="O152" i="54"/>
  <c r="G153" i="54"/>
  <c r="I153" i="54"/>
  <c r="L153" i="54"/>
  <c r="M153" i="54" s="1"/>
  <c r="O153" i="54"/>
  <c r="G154" i="54"/>
  <c r="I154" i="54"/>
  <c r="L154" i="54"/>
  <c r="M154" i="54" s="1"/>
  <c r="O154" i="54"/>
  <c r="G155" i="54"/>
  <c r="I155" i="54"/>
  <c r="L155" i="54"/>
  <c r="M155" i="54" s="1"/>
  <c r="O155" i="54"/>
  <c r="G156" i="54"/>
  <c r="I156" i="54"/>
  <c r="L156" i="54"/>
  <c r="M156" i="54" s="1"/>
  <c r="O156" i="54"/>
  <c r="G157" i="54"/>
  <c r="I157" i="54"/>
  <c r="L157" i="54"/>
  <c r="M157" i="54" s="1"/>
  <c r="O157" i="54"/>
  <c r="G158" i="54"/>
  <c r="I158" i="54"/>
  <c r="L158" i="54"/>
  <c r="M158" i="54" s="1"/>
  <c r="O158" i="54"/>
  <c r="G159" i="54"/>
  <c r="I159" i="54"/>
  <c r="L159" i="54"/>
  <c r="M159" i="54" s="1"/>
  <c r="O159" i="54"/>
  <c r="G160" i="54"/>
  <c r="I160" i="54"/>
  <c r="L160" i="54"/>
  <c r="M160" i="54" s="1"/>
  <c r="O160" i="54"/>
  <c r="G161" i="54"/>
  <c r="I161" i="54"/>
  <c r="L161" i="54"/>
  <c r="M161" i="54" s="1"/>
  <c r="O161" i="54"/>
  <c r="G162" i="54"/>
  <c r="I162" i="54"/>
  <c r="L162" i="54"/>
  <c r="M162" i="54" s="1"/>
  <c r="O162" i="54"/>
  <c r="G163" i="54"/>
  <c r="I163" i="54"/>
  <c r="L163" i="54"/>
  <c r="M163" i="54" s="1"/>
  <c r="O163" i="54"/>
  <c r="G164" i="54"/>
  <c r="I164" i="54"/>
  <c r="L164" i="54"/>
  <c r="M164" i="54" s="1"/>
  <c r="O164" i="54"/>
  <c r="G165" i="54"/>
  <c r="I165" i="54"/>
  <c r="L165" i="54"/>
  <c r="M165" i="54" s="1"/>
  <c r="O165" i="54"/>
  <c r="G166" i="54"/>
  <c r="I166" i="54"/>
  <c r="L166" i="54"/>
  <c r="M166" i="54" s="1"/>
  <c r="O166" i="54"/>
  <c r="G167" i="54"/>
  <c r="I167" i="54"/>
  <c r="L167" i="54"/>
  <c r="M167" i="54" s="1"/>
  <c r="O167" i="54"/>
  <c r="G168" i="54"/>
  <c r="I168" i="54"/>
  <c r="L168" i="54"/>
  <c r="M168" i="54" s="1"/>
  <c r="O168" i="54"/>
  <c r="G169" i="54"/>
  <c r="I169" i="54"/>
  <c r="M169" i="54"/>
  <c r="O169" i="54"/>
  <c r="F170" i="54"/>
  <c r="C16" i="53"/>
  <c r="C17" i="53" s="1"/>
  <c r="C18" i="53" s="1"/>
  <c r="C19" i="53" s="1"/>
  <c r="C21" i="53" s="1"/>
  <c r="C23" i="53" s="1"/>
  <c r="C25" i="53" s="1"/>
  <c r="C26" i="53" s="1"/>
  <c r="C27" i="53" s="1"/>
  <c r="C28" i="53" s="1"/>
  <c r="C30" i="53" s="1"/>
  <c r="C32" i="53" s="1"/>
  <c r="C34" i="53" s="1"/>
  <c r="C35" i="53" s="1"/>
  <c r="C36" i="53" s="1"/>
  <c r="C37" i="53" s="1"/>
  <c r="C39" i="53" s="1"/>
  <c r="C41" i="53" s="1"/>
  <c r="C50" i="53" s="1"/>
  <c r="C52" i="53" s="1"/>
  <c r="C53" i="53" s="1"/>
  <c r="C54" i="53" s="1"/>
  <c r="C55" i="53" s="1"/>
  <c r="C57" i="53" s="1"/>
  <c r="C59" i="53" s="1"/>
  <c r="C68" i="53" s="1"/>
  <c r="C70" i="53" s="1"/>
  <c r="C71" i="53" s="1"/>
  <c r="C72" i="53" s="1"/>
  <c r="C73" i="53" s="1"/>
  <c r="C75" i="53" s="1"/>
  <c r="C77" i="53" s="1"/>
  <c r="C79" i="53" s="1"/>
  <c r="C80" i="53" s="1"/>
  <c r="C81" i="53" s="1"/>
  <c r="C82" i="53" s="1"/>
  <c r="C84" i="53" s="1"/>
  <c r="C86" i="53" s="1"/>
  <c r="C88" i="53" s="1"/>
  <c r="C89" i="53" s="1"/>
  <c r="C90" i="53" s="1"/>
  <c r="C91" i="53" s="1"/>
  <c r="C93" i="53" s="1"/>
  <c r="C95" i="53" s="1"/>
  <c r="C104" i="53" s="1"/>
  <c r="C105" i="53" s="1"/>
  <c r="C106" i="53" s="1"/>
  <c r="C107" i="53" s="1"/>
  <c r="C109" i="53" s="1"/>
  <c r="C111" i="53" s="1"/>
  <c r="C113" i="53" s="1"/>
  <c r="C122" i="53" s="1"/>
  <c r="C123" i="53" s="1"/>
  <c r="C125" i="53" s="1"/>
  <c r="C137" i="53" s="1"/>
  <c r="C139" i="53" s="1"/>
  <c r="C140" i="53" s="1"/>
  <c r="C141" i="53" s="1"/>
  <c r="C142" i="53" s="1"/>
  <c r="C144" i="53" s="1"/>
  <c r="C146" i="53" s="1"/>
  <c r="C148" i="53" s="1"/>
  <c r="C149" i="53" s="1"/>
  <c r="C150" i="53" s="1"/>
  <c r="C151" i="53" s="1"/>
  <c r="C153" i="53" s="1"/>
  <c r="C155" i="53" s="1"/>
  <c r="C157" i="53" s="1"/>
  <c r="C158" i="53" s="1"/>
  <c r="C159" i="53" s="1"/>
  <c r="C160" i="53" s="1"/>
  <c r="C162" i="53" s="1"/>
  <c r="C164" i="53" s="1"/>
  <c r="C173" i="53" s="1"/>
  <c r="C175" i="53" s="1"/>
  <c r="C176" i="53" s="1"/>
  <c r="C177" i="53" s="1"/>
  <c r="C178" i="53" s="1"/>
  <c r="C180" i="53" s="1"/>
  <c r="C182" i="53" s="1"/>
  <c r="C184" i="53" s="1"/>
  <c r="C185" i="53" s="1"/>
  <c r="C186" i="53" s="1"/>
  <c r="C187" i="53" s="1"/>
  <c r="C189" i="53" s="1"/>
  <c r="C191" i="53" s="1"/>
  <c r="C193" i="53" s="1"/>
  <c r="C194" i="53" s="1"/>
  <c r="C195" i="53" s="1"/>
  <c r="C196" i="53" s="1"/>
  <c r="C198" i="53" s="1"/>
  <c r="C200" i="53" s="1"/>
  <c r="C209" i="53" s="1"/>
  <c r="C210" i="53" s="1"/>
  <c r="C211" i="53" s="1"/>
  <c r="C212" i="53" s="1"/>
  <c r="C214" i="53" s="1"/>
  <c r="C216" i="53" s="1"/>
  <c r="C218" i="53" s="1"/>
  <c r="C227" i="53" s="1"/>
  <c r="C228" i="53" s="1"/>
  <c r="C230" i="53" s="1"/>
  <c r="C241" i="53" s="1"/>
  <c r="C242" i="53" s="1"/>
  <c r="C244" i="53" s="1"/>
  <c r="K17" i="53"/>
  <c r="O17" i="53" s="1"/>
  <c r="K18" i="53"/>
  <c r="M21" i="53"/>
  <c r="K25" i="53"/>
  <c r="O25" i="53" s="1"/>
  <c r="Q25" i="53" s="1"/>
  <c r="K26" i="53"/>
  <c r="O26" i="53" s="1"/>
  <c r="Q26" i="53" s="1"/>
  <c r="K28" i="53"/>
  <c r="M30" i="53"/>
  <c r="K35" i="53"/>
  <c r="K89" i="53" s="1"/>
  <c r="K37" i="53"/>
  <c r="K91" i="53" s="1"/>
  <c r="M39" i="53"/>
  <c r="O39" i="53"/>
  <c r="K57" i="53"/>
  <c r="K59" i="53" s="1"/>
  <c r="M57" i="53"/>
  <c r="M59" i="53" s="1"/>
  <c r="O57" i="53"/>
  <c r="O59" i="53" s="1"/>
  <c r="M70" i="53"/>
  <c r="R32" i="52" s="1"/>
  <c r="M71" i="53"/>
  <c r="M72" i="53"/>
  <c r="M73" i="53"/>
  <c r="R102" i="52" s="1"/>
  <c r="R104" i="52" s="1"/>
  <c r="M79" i="53"/>
  <c r="M80" i="53"/>
  <c r="M81" i="53"/>
  <c r="M82" i="53"/>
  <c r="M88" i="53"/>
  <c r="Q88" i="53" s="1"/>
  <c r="O88" i="53"/>
  <c r="M89" i="53"/>
  <c r="O89" i="53"/>
  <c r="M90" i="53"/>
  <c r="O90" i="53"/>
  <c r="M91" i="53"/>
  <c r="O91" i="53"/>
  <c r="M104" i="53"/>
  <c r="M105" i="53"/>
  <c r="M106" i="53"/>
  <c r="M107" i="53"/>
  <c r="Q122" i="53"/>
  <c r="O139" i="53"/>
  <c r="O175" i="53" s="1"/>
  <c r="Q139" i="53"/>
  <c r="O140" i="53"/>
  <c r="O141" i="53"/>
  <c r="O142" i="53"/>
  <c r="O178" i="53" s="1"/>
  <c r="Q142" i="53"/>
  <c r="K144" i="53"/>
  <c r="M144" i="53"/>
  <c r="O148" i="53"/>
  <c r="O149" i="53"/>
  <c r="O150" i="53"/>
  <c r="Q150" i="53" s="1"/>
  <c r="O151" i="53"/>
  <c r="Q151" i="53" s="1"/>
  <c r="K153" i="53"/>
  <c r="M153" i="53"/>
  <c r="O157" i="53"/>
  <c r="Q157" i="53" s="1"/>
  <c r="O158" i="53"/>
  <c r="Q158" i="53" s="1"/>
  <c r="O159" i="53"/>
  <c r="O160" i="53"/>
  <c r="O162" i="53" s="1"/>
  <c r="K162" i="53"/>
  <c r="M162" i="53"/>
  <c r="K175" i="53"/>
  <c r="K209" i="53" s="1"/>
  <c r="M175" i="53"/>
  <c r="K176" i="53"/>
  <c r="K210" i="53" s="1"/>
  <c r="M176" i="53"/>
  <c r="K177" i="53"/>
  <c r="M177" i="53"/>
  <c r="K178" i="53"/>
  <c r="M178" i="53"/>
  <c r="K184" i="53"/>
  <c r="M184" i="53"/>
  <c r="K185" i="53"/>
  <c r="M185" i="53"/>
  <c r="K186" i="53"/>
  <c r="M186" i="53"/>
  <c r="O186" i="53"/>
  <c r="K187" i="53"/>
  <c r="M187" i="53"/>
  <c r="K193" i="53"/>
  <c r="M193" i="53"/>
  <c r="O193" i="53"/>
  <c r="K194" i="53"/>
  <c r="M194" i="53"/>
  <c r="O194" i="53"/>
  <c r="K195" i="53"/>
  <c r="M195" i="53"/>
  <c r="K196" i="53"/>
  <c r="M196" i="53"/>
  <c r="L203" i="52" s="1"/>
  <c r="K241" i="53"/>
  <c r="M241" i="53"/>
  <c r="O241" i="53"/>
  <c r="Q241" i="53"/>
  <c r="L14" i="52"/>
  <c r="H18" i="52"/>
  <c r="H29" i="52"/>
  <c r="H19" i="52"/>
  <c r="H20" i="52"/>
  <c r="H21" i="52"/>
  <c r="H22" i="52"/>
  <c r="E30" i="52"/>
  <c r="N30" i="52"/>
  <c r="L32" i="52"/>
  <c r="L34" i="52" s="1"/>
  <c r="R34" i="52"/>
  <c r="H53" i="52"/>
  <c r="H64" i="52"/>
  <c r="H54" i="52"/>
  <c r="H55" i="52"/>
  <c r="H56" i="52"/>
  <c r="H57" i="52"/>
  <c r="E65" i="52"/>
  <c r="L67" i="52"/>
  <c r="L69" i="52" s="1"/>
  <c r="R69" i="52"/>
  <c r="H88" i="52"/>
  <c r="H99" i="52"/>
  <c r="H89" i="52"/>
  <c r="H90" i="52"/>
  <c r="H91" i="52"/>
  <c r="H92" i="52"/>
  <c r="E100" i="52"/>
  <c r="N100" i="52"/>
  <c r="R108" i="52"/>
  <c r="H137" i="52"/>
  <c r="K137" i="52" s="1"/>
  <c r="Q137" i="52"/>
  <c r="H138" i="52"/>
  <c r="K138" i="52" s="1"/>
  <c r="Q138" i="52"/>
  <c r="H139" i="52"/>
  <c r="K139" i="52" s="1"/>
  <c r="Q139" i="52"/>
  <c r="H148" i="52"/>
  <c r="K148" i="52" s="1"/>
  <c r="H140" i="52"/>
  <c r="K140" i="52" s="1"/>
  <c r="Q140" i="52"/>
  <c r="H141" i="52"/>
  <c r="K141" i="52" s="1"/>
  <c r="Q141" i="52"/>
  <c r="Q142" i="52"/>
  <c r="Q143" i="52"/>
  <c r="Q144" i="52"/>
  <c r="Q145" i="52"/>
  <c r="Q146" i="52"/>
  <c r="Q147" i="52"/>
  <c r="Q148" i="52"/>
  <c r="E149" i="52"/>
  <c r="J149" i="52"/>
  <c r="N149" i="52"/>
  <c r="R153" i="52"/>
  <c r="R157" i="52"/>
  <c r="L168" i="52"/>
  <c r="H172" i="52"/>
  <c r="K172" i="52" s="1"/>
  <c r="Q172" i="52"/>
  <c r="H183" i="52"/>
  <c r="K183" i="52" s="1"/>
  <c r="H173" i="52"/>
  <c r="K173" i="52" s="1"/>
  <c r="Q173" i="52"/>
  <c r="H174" i="52"/>
  <c r="K174" i="52" s="1"/>
  <c r="Q174" i="52"/>
  <c r="H175" i="52"/>
  <c r="K175" i="52" s="1"/>
  <c r="Q175" i="52"/>
  <c r="H176" i="52"/>
  <c r="K176" i="52" s="1"/>
  <c r="Q176" i="52"/>
  <c r="Q177" i="52"/>
  <c r="Q178" i="52"/>
  <c r="Q179" i="52"/>
  <c r="Q180" i="52"/>
  <c r="Q181" i="52"/>
  <c r="Q182" i="52"/>
  <c r="Q183" i="52"/>
  <c r="E184" i="52"/>
  <c r="J184" i="52"/>
  <c r="N184" i="52"/>
  <c r="R188" i="52"/>
  <c r="R192" i="52"/>
  <c r="H207" i="52"/>
  <c r="K207" i="52" s="1"/>
  <c r="L207" i="52" s="1"/>
  <c r="Q207" i="52"/>
  <c r="H218" i="52"/>
  <c r="K218" i="52" s="1"/>
  <c r="H208" i="52"/>
  <c r="K208" i="52" s="1"/>
  <c r="Q208" i="52"/>
  <c r="H209" i="52"/>
  <c r="K209" i="52" s="1"/>
  <c r="Q209" i="52"/>
  <c r="H210" i="52"/>
  <c r="K210" i="52" s="1"/>
  <c r="Q210" i="52"/>
  <c r="H211" i="52"/>
  <c r="K211" i="52" s="1"/>
  <c r="Q211" i="52"/>
  <c r="Q212" i="52"/>
  <c r="Q213" i="52"/>
  <c r="Q214" i="52"/>
  <c r="Q215" i="52"/>
  <c r="Q216" i="52"/>
  <c r="Q217" i="52"/>
  <c r="Q218" i="52"/>
  <c r="E219" i="52"/>
  <c r="J219" i="52"/>
  <c r="N219" i="52"/>
  <c r="R223" i="52"/>
  <c r="R227" i="52"/>
  <c r="D249" i="52"/>
  <c r="B12" i="51"/>
  <c r="B13" i="51" s="1"/>
  <c r="B14" i="51" s="1"/>
  <c r="B15" i="51" s="1"/>
  <c r="E12" i="51"/>
  <c r="B17" i="51"/>
  <c r="B22" i="51" s="1"/>
  <c r="G115" i="51"/>
  <c r="H115" i="51"/>
  <c r="E102" i="51"/>
  <c r="F102" i="51"/>
  <c r="F108" i="51" s="1"/>
  <c r="G116" i="51"/>
  <c r="H116" i="51"/>
  <c r="I116" i="51"/>
  <c r="E163" i="51"/>
  <c r="E170" i="51" s="1"/>
  <c r="F163" i="51"/>
  <c r="F170" i="51" s="1"/>
  <c r="F176" i="51" s="1"/>
  <c r="G163" i="51"/>
  <c r="H163" i="51"/>
  <c r="H170" i="51" s="1"/>
  <c r="H176" i="51" s="1"/>
  <c r="I163" i="51"/>
  <c r="F211" i="51"/>
  <c r="G211" i="51"/>
  <c r="H211" i="51"/>
  <c r="I211" i="51"/>
  <c r="E213" i="51"/>
  <c r="E214" i="51"/>
  <c r="E215" i="51"/>
  <c r="E216" i="51"/>
  <c r="E237" i="51"/>
  <c r="E244" i="51" s="1"/>
  <c r="F237" i="51"/>
  <c r="F244" i="51" s="1"/>
  <c r="G237" i="51"/>
  <c r="H237" i="51"/>
  <c r="I237" i="51"/>
  <c r="E284" i="51"/>
  <c r="E291" i="51" s="1"/>
  <c r="F284" i="51"/>
  <c r="G284" i="51"/>
  <c r="H284" i="51"/>
  <c r="I284" i="51"/>
  <c r="E311" i="51"/>
  <c r="E318" i="51" s="1"/>
  <c r="F311" i="51"/>
  <c r="G311" i="51"/>
  <c r="H311" i="51"/>
  <c r="I311" i="51"/>
  <c r="B12" i="50"/>
  <c r="B13" i="50" s="1"/>
  <c r="B14" i="50" s="1"/>
  <c r="B15" i="50" s="1"/>
  <c r="E12" i="50"/>
  <c r="B17" i="50"/>
  <c r="B22" i="50" s="1"/>
  <c r="F232" i="1" s="1"/>
  <c r="G115" i="50"/>
  <c r="I115" i="50"/>
  <c r="E95" i="50"/>
  <c r="E102" i="50" s="1"/>
  <c r="F95" i="50"/>
  <c r="F116" i="50" s="1"/>
  <c r="G95" i="50"/>
  <c r="H95" i="50"/>
  <c r="H102" i="50" s="1"/>
  <c r="I95" i="50"/>
  <c r="I102" i="50" s="1"/>
  <c r="F139" i="50"/>
  <c r="F183" i="50" s="1"/>
  <c r="I139" i="50"/>
  <c r="I183" i="50" s="1"/>
  <c r="E163" i="50"/>
  <c r="E170" i="50" s="1"/>
  <c r="F163" i="50"/>
  <c r="F170" i="50" s="1"/>
  <c r="F176" i="50" s="1"/>
  <c r="G163" i="50"/>
  <c r="G184" i="50" s="1"/>
  <c r="H163" i="50"/>
  <c r="H184" i="50" s="1"/>
  <c r="I163" i="50"/>
  <c r="I170" i="50" s="1"/>
  <c r="F211" i="50"/>
  <c r="F258" i="50" s="1"/>
  <c r="G211" i="50"/>
  <c r="H211" i="50"/>
  <c r="H218" i="50" s="1"/>
  <c r="I211" i="50"/>
  <c r="E237" i="50"/>
  <c r="E244" i="50" s="1"/>
  <c r="F237" i="50"/>
  <c r="F244" i="50" s="1"/>
  <c r="G237" i="50"/>
  <c r="H237" i="50"/>
  <c r="I237" i="50"/>
  <c r="E284" i="50"/>
  <c r="G13" i="9" s="1"/>
  <c r="F284" i="50"/>
  <c r="F291" i="50" s="1"/>
  <c r="F297" i="50" s="1"/>
  <c r="G284" i="50"/>
  <c r="G291" i="50" s="1"/>
  <c r="G297" i="50" s="1"/>
  <c r="G15" i="50" s="1"/>
  <c r="H284" i="50"/>
  <c r="H291" i="50" s="1"/>
  <c r="I284" i="50"/>
  <c r="I291" i="50" s="1"/>
  <c r="E311" i="50"/>
  <c r="E318" i="50" s="1"/>
  <c r="F311" i="50"/>
  <c r="G311" i="50"/>
  <c r="H311" i="50"/>
  <c r="H318" i="50" s="1"/>
  <c r="B17" i="49"/>
  <c r="B18" i="49" s="1"/>
  <c r="B19" i="49" s="1"/>
  <c r="B20" i="49" s="1"/>
  <c r="B21" i="49" s="1"/>
  <c r="B22" i="49" s="1"/>
  <c r="B23" i="49" s="1"/>
  <c r="B24" i="49" s="1"/>
  <c r="B25" i="49" s="1"/>
  <c r="B26" i="49" s="1"/>
  <c r="B27" i="49" s="1"/>
  <c r="H16" i="49"/>
  <c r="K16" i="49" s="1"/>
  <c r="O16" i="49"/>
  <c r="P16" i="49"/>
  <c r="Q16" i="49"/>
  <c r="H17" i="49"/>
  <c r="K17" i="49" s="1"/>
  <c r="O17" i="49"/>
  <c r="P17" i="49"/>
  <c r="Q17" i="49"/>
  <c r="H18" i="49"/>
  <c r="K18" i="49" s="1"/>
  <c r="O18" i="49"/>
  <c r="P18" i="49"/>
  <c r="Q18" i="49"/>
  <c r="H19" i="49"/>
  <c r="K19" i="49" s="1"/>
  <c r="O19" i="49"/>
  <c r="P19" i="49"/>
  <c r="Q19" i="49"/>
  <c r="H20" i="49"/>
  <c r="K20" i="49" s="1"/>
  <c r="O20" i="49"/>
  <c r="P20" i="49"/>
  <c r="Q20" i="49"/>
  <c r="H21" i="49"/>
  <c r="K21" i="49" s="1"/>
  <c r="O21" i="49"/>
  <c r="P21" i="49"/>
  <c r="Q21" i="49"/>
  <c r="H22" i="49"/>
  <c r="K22" i="49" s="1"/>
  <c r="O22" i="49"/>
  <c r="P22" i="49"/>
  <c r="Q22" i="49"/>
  <c r="H23" i="49"/>
  <c r="K23" i="49" s="1"/>
  <c r="O23" i="49"/>
  <c r="P23" i="49"/>
  <c r="Q23" i="49"/>
  <c r="H24" i="49"/>
  <c r="K24" i="49" s="1"/>
  <c r="O24" i="49"/>
  <c r="P24" i="49"/>
  <c r="Q24" i="49"/>
  <c r="H25" i="49"/>
  <c r="K25" i="49" s="1"/>
  <c r="O25" i="49"/>
  <c r="P25" i="49"/>
  <c r="Q25" i="49"/>
  <c r="H26" i="49"/>
  <c r="K26" i="49" s="1"/>
  <c r="O26" i="49"/>
  <c r="P26" i="49"/>
  <c r="Q26" i="49"/>
  <c r="H27" i="49"/>
  <c r="K27" i="49" s="1"/>
  <c r="O27" i="49"/>
  <c r="P27" i="49"/>
  <c r="Q27" i="49"/>
  <c r="E28" i="49"/>
  <c r="J28" i="49"/>
  <c r="N28" i="49"/>
  <c r="H51" i="49"/>
  <c r="K51" i="49" s="1"/>
  <c r="L51" i="49" s="1"/>
  <c r="O51" i="49"/>
  <c r="P51" i="49" s="1"/>
  <c r="Q51" i="49"/>
  <c r="H52" i="49"/>
  <c r="K52" i="49" s="1"/>
  <c r="O52" i="49"/>
  <c r="P52" i="49" s="1"/>
  <c r="Q52" i="49"/>
  <c r="H53" i="49"/>
  <c r="K53" i="49" s="1"/>
  <c r="O53" i="49"/>
  <c r="P53" i="49" s="1"/>
  <c r="Q53" i="49"/>
  <c r="H54" i="49"/>
  <c r="K54" i="49" s="1"/>
  <c r="O54" i="49"/>
  <c r="Q54" i="49"/>
  <c r="H55" i="49"/>
  <c r="K55" i="49" s="1"/>
  <c r="O55" i="49"/>
  <c r="Q55" i="49"/>
  <c r="H56" i="49"/>
  <c r="K56" i="49" s="1"/>
  <c r="O56" i="49"/>
  <c r="Q56" i="49"/>
  <c r="H57" i="49"/>
  <c r="K57" i="49" s="1"/>
  <c r="O57" i="49"/>
  <c r="Q57" i="49"/>
  <c r="H58" i="49"/>
  <c r="K58" i="49" s="1"/>
  <c r="O58" i="49"/>
  <c r="Q58" i="49"/>
  <c r="H59" i="49"/>
  <c r="K59" i="49" s="1"/>
  <c r="O59" i="49"/>
  <c r="Q59" i="49"/>
  <c r="H60" i="49"/>
  <c r="K60" i="49" s="1"/>
  <c r="O60" i="49"/>
  <c r="P60" i="49" s="1"/>
  <c r="Q60" i="49"/>
  <c r="H61" i="49"/>
  <c r="K61" i="49" s="1"/>
  <c r="O61" i="49"/>
  <c r="P61" i="49" s="1"/>
  <c r="Q61" i="49"/>
  <c r="H62" i="49"/>
  <c r="K62" i="49" s="1"/>
  <c r="O62" i="49"/>
  <c r="Q62" i="49"/>
  <c r="E63" i="49"/>
  <c r="J63" i="49"/>
  <c r="N63" i="49"/>
  <c r="L67" i="49"/>
  <c r="R67" i="49"/>
  <c r="L71" i="49"/>
  <c r="R71" i="49"/>
  <c r="H86" i="49"/>
  <c r="H87" i="49"/>
  <c r="H88" i="49"/>
  <c r="H89" i="49"/>
  <c r="H90" i="49"/>
  <c r="H91" i="49"/>
  <c r="H92" i="49"/>
  <c r="H93" i="49"/>
  <c r="H94" i="49"/>
  <c r="H95" i="49"/>
  <c r="H96" i="49"/>
  <c r="H97" i="49"/>
  <c r="E98" i="49"/>
  <c r="N98" i="49"/>
  <c r="H121" i="49"/>
  <c r="K121" i="49" s="1"/>
  <c r="O121" i="49"/>
  <c r="P121" i="49" s="1"/>
  <c r="Q121" i="49"/>
  <c r="H122" i="49"/>
  <c r="K122" i="49" s="1"/>
  <c r="O122" i="49"/>
  <c r="P122" i="49" s="1"/>
  <c r="Q122" i="49"/>
  <c r="H123" i="49"/>
  <c r="K123" i="49" s="1"/>
  <c r="O123" i="49"/>
  <c r="P123" i="49" s="1"/>
  <c r="Q123" i="49"/>
  <c r="H124" i="49"/>
  <c r="K124" i="49" s="1"/>
  <c r="O124" i="49"/>
  <c r="Q124" i="49"/>
  <c r="H125" i="49"/>
  <c r="K125" i="49" s="1"/>
  <c r="O125" i="49"/>
  <c r="Q125" i="49"/>
  <c r="H126" i="49"/>
  <c r="K126" i="49" s="1"/>
  <c r="O126" i="49"/>
  <c r="Q126" i="49"/>
  <c r="H127" i="49"/>
  <c r="K127" i="49" s="1"/>
  <c r="O127" i="49"/>
  <c r="Q127" i="49"/>
  <c r="H128" i="49"/>
  <c r="K128" i="49" s="1"/>
  <c r="O128" i="49"/>
  <c r="Q128" i="49"/>
  <c r="H129" i="49"/>
  <c r="K129" i="49" s="1"/>
  <c r="O129" i="49"/>
  <c r="P129" i="49" s="1"/>
  <c r="Q129" i="49"/>
  <c r="H130" i="49"/>
  <c r="K130" i="49" s="1"/>
  <c r="O130" i="49"/>
  <c r="P130" i="49" s="1"/>
  <c r="Q130" i="49"/>
  <c r="H131" i="49"/>
  <c r="K131" i="49" s="1"/>
  <c r="O131" i="49"/>
  <c r="P131" i="49" s="1"/>
  <c r="Q131" i="49"/>
  <c r="H132" i="49"/>
  <c r="K132" i="49" s="1"/>
  <c r="O132" i="49"/>
  <c r="Q132" i="49"/>
  <c r="E133" i="49"/>
  <c r="J133" i="49"/>
  <c r="N133" i="49"/>
  <c r="H156" i="49"/>
  <c r="K156" i="49" s="1"/>
  <c r="L156" i="49" s="1"/>
  <c r="O156" i="49"/>
  <c r="P156" i="49" s="1"/>
  <c r="R156" i="49" s="1"/>
  <c r="Q156" i="49"/>
  <c r="H157" i="49"/>
  <c r="K157" i="49" s="1"/>
  <c r="O157" i="49"/>
  <c r="P157" i="49" s="1"/>
  <c r="Q157" i="49"/>
  <c r="H158" i="49"/>
  <c r="K158" i="49" s="1"/>
  <c r="O158" i="49"/>
  <c r="P158" i="49" s="1"/>
  <c r="Q158" i="49"/>
  <c r="H159" i="49"/>
  <c r="K159" i="49" s="1"/>
  <c r="O159" i="49"/>
  <c r="Q159" i="49"/>
  <c r="H160" i="49"/>
  <c r="K160" i="49" s="1"/>
  <c r="O160" i="49"/>
  <c r="Q160" i="49"/>
  <c r="H161" i="49"/>
  <c r="K161" i="49" s="1"/>
  <c r="O161" i="49"/>
  <c r="Q161" i="49"/>
  <c r="H162" i="49"/>
  <c r="K162" i="49" s="1"/>
  <c r="O162" i="49"/>
  <c r="Q162" i="49"/>
  <c r="H163" i="49"/>
  <c r="K163" i="49" s="1"/>
  <c r="O163" i="49"/>
  <c r="Q163" i="49"/>
  <c r="H164" i="49"/>
  <c r="K164" i="49" s="1"/>
  <c r="O164" i="49"/>
  <c r="P164" i="49" s="1"/>
  <c r="Q164" i="49"/>
  <c r="H165" i="49"/>
  <c r="K165" i="49" s="1"/>
  <c r="O165" i="49"/>
  <c r="P165" i="49" s="1"/>
  <c r="Q165" i="49"/>
  <c r="H166" i="49"/>
  <c r="K166" i="49" s="1"/>
  <c r="O166" i="49"/>
  <c r="P166" i="49" s="1"/>
  <c r="Q166" i="49"/>
  <c r="H167" i="49"/>
  <c r="K167" i="49" s="1"/>
  <c r="O167" i="49"/>
  <c r="P167" i="49" s="1"/>
  <c r="Q167" i="49"/>
  <c r="E168" i="49"/>
  <c r="J168" i="49"/>
  <c r="N168" i="49"/>
  <c r="E187" i="49"/>
  <c r="P85" i="54" l="1"/>
  <c r="P49" i="54"/>
  <c r="P47" i="54"/>
  <c r="P31" i="54"/>
  <c r="P27" i="54"/>
  <c r="P25" i="54"/>
  <c r="P23" i="54"/>
  <c r="P21" i="54"/>
  <c r="M13" i="54"/>
  <c r="O28" i="53"/>
  <c r="Q28" i="53" s="1"/>
  <c r="O18" i="53"/>
  <c r="Q18" i="53" s="1"/>
  <c r="O60" i="52"/>
  <c r="O59" i="52"/>
  <c r="E291" i="50"/>
  <c r="H258" i="50"/>
  <c r="P162" i="49"/>
  <c r="P159" i="49"/>
  <c r="P161" i="49"/>
  <c r="P163" i="49"/>
  <c r="P160" i="49"/>
  <c r="P125" i="49"/>
  <c r="P127" i="49"/>
  <c r="P132" i="49"/>
  <c r="P124" i="49"/>
  <c r="P126" i="49"/>
  <c r="P128" i="49"/>
  <c r="P55" i="49"/>
  <c r="P57" i="49"/>
  <c r="P62" i="49"/>
  <c r="P54" i="49"/>
  <c r="P59" i="49"/>
  <c r="P63" i="49" s="1"/>
  <c r="P56" i="49"/>
  <c r="P58" i="49"/>
  <c r="F184" i="50"/>
  <c r="G318" i="50"/>
  <c r="G324" i="50" s="1"/>
  <c r="F318" i="50"/>
  <c r="F324" i="50" s="1"/>
  <c r="I259" i="50"/>
  <c r="I244" i="50"/>
  <c r="H259" i="50"/>
  <c r="H244" i="50"/>
  <c r="G259" i="50"/>
  <c r="G244" i="50"/>
  <c r="G250" i="50" s="1"/>
  <c r="F318" i="51"/>
  <c r="F324" i="51" s="1"/>
  <c r="H244" i="51"/>
  <c r="H250" i="51" s="1"/>
  <c r="G259" i="51"/>
  <c r="G244" i="51"/>
  <c r="G250" i="51" s="1"/>
  <c r="I291" i="51"/>
  <c r="I297" i="51" s="1"/>
  <c r="I15" i="51" s="1"/>
  <c r="H291" i="51"/>
  <c r="H297" i="51" s="1"/>
  <c r="H15" i="51" s="1"/>
  <c r="G291" i="51"/>
  <c r="G297" i="51" s="1"/>
  <c r="G15" i="51" s="1"/>
  <c r="I318" i="51"/>
  <c r="I324" i="51" s="1"/>
  <c r="F291" i="51"/>
  <c r="F297" i="51" s="1"/>
  <c r="H318" i="51"/>
  <c r="H324" i="51" s="1"/>
  <c r="G318" i="51"/>
  <c r="G324" i="51" s="1"/>
  <c r="I244" i="51"/>
  <c r="I250" i="51" s="1"/>
  <c r="J19" i="52"/>
  <c r="Q19" i="52" s="1"/>
  <c r="J22" i="52"/>
  <c r="Q22" i="52" s="1"/>
  <c r="J29" i="52"/>
  <c r="Q29" i="52" s="1"/>
  <c r="J21" i="52"/>
  <c r="Q21" i="52" s="1"/>
  <c r="J28" i="52"/>
  <c r="Q28" i="52" s="1"/>
  <c r="J20" i="52"/>
  <c r="Q20" i="52" s="1"/>
  <c r="J27" i="52"/>
  <c r="Q27" i="52" s="1"/>
  <c r="J18" i="52"/>
  <c r="J26" i="52"/>
  <c r="Q26" i="52" s="1"/>
  <c r="J25" i="52"/>
  <c r="Q25" i="52" s="1"/>
  <c r="J24" i="52"/>
  <c r="Q24" i="52" s="1"/>
  <c r="J23" i="52"/>
  <c r="Q23" i="52" s="1"/>
  <c r="J95" i="52"/>
  <c r="Q95" i="52" s="1"/>
  <c r="J94" i="52"/>
  <c r="Q94" i="52" s="1"/>
  <c r="J93" i="52"/>
  <c r="Q93" i="52" s="1"/>
  <c r="J92" i="52"/>
  <c r="J88" i="52"/>
  <c r="J99" i="52"/>
  <c r="Q99" i="52" s="1"/>
  <c r="J91" i="52"/>
  <c r="Q91" i="52" s="1"/>
  <c r="J98" i="52"/>
  <c r="Q98" i="52" s="1"/>
  <c r="J90" i="52"/>
  <c r="Q90" i="52" s="1"/>
  <c r="J96" i="52"/>
  <c r="Q96" i="52" s="1"/>
  <c r="J97" i="52"/>
  <c r="Q97" i="52" s="1"/>
  <c r="J89" i="52"/>
  <c r="Q89" i="52" s="1"/>
  <c r="K99" i="52"/>
  <c r="K22" i="52"/>
  <c r="K88" i="52"/>
  <c r="L88" i="52" s="1"/>
  <c r="K19" i="52"/>
  <c r="K29" i="52"/>
  <c r="P166" i="54"/>
  <c r="P130" i="54"/>
  <c r="P126" i="54"/>
  <c r="P122" i="54"/>
  <c r="P129" i="54"/>
  <c r="P127" i="54"/>
  <c r="P78" i="54"/>
  <c r="P30" i="54"/>
  <c r="P28" i="54"/>
  <c r="P26" i="54"/>
  <c r="P24" i="54"/>
  <c r="P22" i="54"/>
  <c r="J51" i="54"/>
  <c r="J84" i="54"/>
  <c r="J169" i="54"/>
  <c r="J167" i="54"/>
  <c r="J133" i="54"/>
  <c r="J97" i="54"/>
  <c r="J104" i="54"/>
  <c r="J102" i="54"/>
  <c r="J98" i="54"/>
  <c r="J108" i="54"/>
  <c r="P77" i="54"/>
  <c r="P48" i="54"/>
  <c r="J33" i="54"/>
  <c r="J153" i="54"/>
  <c r="J151" i="54"/>
  <c r="J149" i="54"/>
  <c r="R149" i="54" s="1"/>
  <c r="X149" i="54" s="1"/>
  <c r="AF149" i="54" s="1"/>
  <c r="P150" i="54"/>
  <c r="M84" i="53"/>
  <c r="F258" i="51"/>
  <c r="F224" i="51"/>
  <c r="I170" i="51"/>
  <c r="I176" i="51" s="1"/>
  <c r="G184" i="51"/>
  <c r="G170" i="51"/>
  <c r="G176" i="51" s="1"/>
  <c r="H224" i="51"/>
  <c r="H14" i="51" s="1"/>
  <c r="I224" i="51"/>
  <c r="I14" i="51" s="1"/>
  <c r="I183" i="51"/>
  <c r="G183" i="51"/>
  <c r="I146" i="50"/>
  <c r="R121" i="49"/>
  <c r="R16" i="49"/>
  <c r="L172" i="52"/>
  <c r="L173" i="52" s="1"/>
  <c r="L174" i="52" s="1"/>
  <c r="L175" i="52" s="1"/>
  <c r="L176" i="52" s="1"/>
  <c r="H170" i="50"/>
  <c r="G170" i="50"/>
  <c r="G176" i="50" s="1"/>
  <c r="F218" i="50"/>
  <c r="F224" i="50" s="1"/>
  <c r="F14" i="50" s="1"/>
  <c r="I116" i="50"/>
  <c r="H102" i="51"/>
  <c r="H108" i="51" s="1"/>
  <c r="A22" i="56"/>
  <c r="A23" i="56" s="1"/>
  <c r="A24" i="56" s="1"/>
  <c r="O168" i="49"/>
  <c r="R51" i="49"/>
  <c r="R52" i="49" s="1"/>
  <c r="R53" i="49" s="1"/>
  <c r="R54" i="49" s="1"/>
  <c r="R55" i="49" s="1"/>
  <c r="R56" i="49" s="1"/>
  <c r="R57" i="49" s="1"/>
  <c r="R58" i="49" s="1"/>
  <c r="R59" i="49" s="1"/>
  <c r="R60" i="49" s="1"/>
  <c r="R61" i="49" s="1"/>
  <c r="R62" i="49" s="1"/>
  <c r="R74" i="49" s="1"/>
  <c r="R75" i="49" s="1"/>
  <c r="G102" i="51"/>
  <c r="G108" i="51" s="1"/>
  <c r="T172" i="54"/>
  <c r="P158" i="54"/>
  <c r="P155" i="54"/>
  <c r="P69" i="54"/>
  <c r="P52" i="54"/>
  <c r="H259" i="51"/>
  <c r="I102" i="51"/>
  <c r="I108" i="51" s="1"/>
  <c r="K164" i="53"/>
  <c r="O144" i="53"/>
  <c r="H172" i="54"/>
  <c r="P163" i="54"/>
  <c r="P145" i="54"/>
  <c r="J141" i="54"/>
  <c r="J137" i="54"/>
  <c r="L102" i="52"/>
  <c r="L104" i="52" s="1"/>
  <c r="G75" i="51"/>
  <c r="G81" i="51" s="1"/>
  <c r="G11" i="51" s="1"/>
  <c r="R159" i="52"/>
  <c r="R110" i="52"/>
  <c r="K189" i="53"/>
  <c r="P142" i="54"/>
  <c r="P83" i="54"/>
  <c r="P51" i="54"/>
  <c r="J49" i="54"/>
  <c r="R49" i="54" s="1"/>
  <c r="X49" i="54" s="1"/>
  <c r="AF49" i="54" s="1"/>
  <c r="P35" i="54"/>
  <c r="R35" i="54" s="1"/>
  <c r="X35" i="54" s="1"/>
  <c r="AF35" i="54" s="1"/>
  <c r="J25" i="54"/>
  <c r="R25" i="54" s="1"/>
  <c r="X25" i="54" s="1"/>
  <c r="AF25" i="54" s="1"/>
  <c r="J23" i="54"/>
  <c r="R23" i="54" s="1"/>
  <c r="X23" i="54" s="1"/>
  <c r="AF23" i="54" s="1"/>
  <c r="J22" i="54"/>
  <c r="I259" i="51"/>
  <c r="M109" i="53"/>
  <c r="J161" i="54"/>
  <c r="J159" i="54"/>
  <c r="P138" i="54"/>
  <c r="P134" i="54"/>
  <c r="J110" i="54"/>
  <c r="P63" i="54"/>
  <c r="P62" i="54"/>
  <c r="P50" i="54"/>
  <c r="J47" i="54"/>
  <c r="J45" i="54"/>
  <c r="J43" i="54"/>
  <c r="P33" i="54"/>
  <c r="R33" i="54" s="1"/>
  <c r="X33" i="54" s="1"/>
  <c r="AF33" i="54" s="1"/>
  <c r="P101" i="54"/>
  <c r="P100" i="54"/>
  <c r="N172" i="54"/>
  <c r="J130" i="54"/>
  <c r="R130" i="54" s="1"/>
  <c r="X130" i="54" s="1"/>
  <c r="AF130" i="54" s="1"/>
  <c r="J128" i="54"/>
  <c r="J126" i="54"/>
  <c r="J121" i="54"/>
  <c r="J129" i="54"/>
  <c r="R129" i="54" s="1"/>
  <c r="X129" i="54" s="1"/>
  <c r="AF129" i="54" s="1"/>
  <c r="J127" i="54"/>
  <c r="R127" i="54" s="1"/>
  <c r="X127" i="54" s="1"/>
  <c r="AF127" i="54" s="1"/>
  <c r="J122" i="54"/>
  <c r="P161" i="54"/>
  <c r="J157" i="54"/>
  <c r="J116" i="54"/>
  <c r="P169" i="54"/>
  <c r="R169" i="54" s="1"/>
  <c r="X169" i="54" s="1"/>
  <c r="AF169" i="54" s="1"/>
  <c r="J165" i="54"/>
  <c r="P147" i="54"/>
  <c r="J145" i="54"/>
  <c r="R145" i="54" s="1"/>
  <c r="X145" i="54" s="1"/>
  <c r="AF145" i="54" s="1"/>
  <c r="J143" i="54"/>
  <c r="P153" i="54"/>
  <c r="R153" i="54" s="1"/>
  <c r="X153" i="54" s="1"/>
  <c r="AF153" i="54" s="1"/>
  <c r="J100" i="54"/>
  <c r="R100" i="54" s="1"/>
  <c r="X100" i="54" s="1"/>
  <c r="AF100" i="54" s="1"/>
  <c r="K80" i="53"/>
  <c r="K72" i="53"/>
  <c r="P84" i="54"/>
  <c r="R84" i="54" s="1"/>
  <c r="X84" i="54" s="1"/>
  <c r="AF84" i="54" s="1"/>
  <c r="P74" i="54"/>
  <c r="P72" i="54"/>
  <c r="P71" i="54"/>
  <c r="P56" i="54"/>
  <c r="P55" i="54"/>
  <c r="P54" i="54"/>
  <c r="P53" i="54"/>
  <c r="P45" i="54"/>
  <c r="R45" i="54" s="1"/>
  <c r="X45" i="54" s="1"/>
  <c r="AF45" i="54" s="1"/>
  <c r="P44" i="54"/>
  <c r="P43" i="54"/>
  <c r="P19" i="54"/>
  <c r="P16" i="54"/>
  <c r="K82" i="53"/>
  <c r="J31" i="54"/>
  <c r="J27" i="54"/>
  <c r="J76" i="54"/>
  <c r="J71" i="54"/>
  <c r="J53" i="54"/>
  <c r="J41" i="54"/>
  <c r="J39" i="54"/>
  <c r="J19" i="54"/>
  <c r="J18" i="54"/>
  <c r="J12" i="54"/>
  <c r="K79" i="53"/>
  <c r="J16" i="54"/>
  <c r="J87" i="54"/>
  <c r="Q39" i="53"/>
  <c r="M41" i="53"/>
  <c r="L208" i="52"/>
  <c r="L209" i="52" s="1"/>
  <c r="L210" i="52" s="1"/>
  <c r="L211" i="52" s="1"/>
  <c r="H117" i="51"/>
  <c r="F75" i="50"/>
  <c r="F81" i="50" s="1"/>
  <c r="F11" i="50" s="1"/>
  <c r="I184" i="51"/>
  <c r="H258" i="51"/>
  <c r="H75" i="51"/>
  <c r="H81" i="51" s="1"/>
  <c r="H11" i="51" s="1"/>
  <c r="Q133" i="49"/>
  <c r="R73" i="49"/>
  <c r="H116" i="50"/>
  <c r="M164" i="53"/>
  <c r="O79" i="53"/>
  <c r="Q79" i="53" s="1"/>
  <c r="Q57" i="53"/>
  <c r="Q59" i="53" s="1"/>
  <c r="P164" i="54"/>
  <c r="P156" i="54"/>
  <c r="P148" i="54"/>
  <c r="P140" i="54"/>
  <c r="P137" i="54"/>
  <c r="R137" i="54" s="1"/>
  <c r="X137" i="54" s="1"/>
  <c r="AF137" i="54" s="1"/>
  <c r="J135" i="54"/>
  <c r="P132" i="54"/>
  <c r="J88" i="54"/>
  <c r="P82" i="54"/>
  <c r="P81" i="54"/>
  <c r="J80" i="54"/>
  <c r="P67" i="54"/>
  <c r="J65" i="54"/>
  <c r="P60" i="54"/>
  <c r="J42" i="54"/>
  <c r="P39" i="54"/>
  <c r="J37" i="54"/>
  <c r="P139" i="54"/>
  <c r="P131" i="54"/>
  <c r="L73" i="49"/>
  <c r="I258" i="51"/>
  <c r="R194" i="52"/>
  <c r="Q89" i="53"/>
  <c r="P167" i="54"/>
  <c r="R167" i="54" s="1"/>
  <c r="X167" i="54" s="1"/>
  <c r="AF167" i="54" s="1"/>
  <c r="P162" i="54"/>
  <c r="P159" i="54"/>
  <c r="R159" i="54" s="1"/>
  <c r="X159" i="54" s="1"/>
  <c r="AF159" i="54" s="1"/>
  <c r="P154" i="54"/>
  <c r="P151" i="54"/>
  <c r="R151" i="54" s="1"/>
  <c r="X151" i="54" s="1"/>
  <c r="AF151" i="54" s="1"/>
  <c r="P146" i="54"/>
  <c r="P143" i="54"/>
  <c r="R143" i="54" s="1"/>
  <c r="X143" i="54" s="1"/>
  <c r="AF143" i="54" s="1"/>
  <c r="P135" i="54"/>
  <c r="J118" i="54"/>
  <c r="J72" i="54"/>
  <c r="J69" i="54"/>
  <c r="P65" i="54"/>
  <c r="J63" i="54"/>
  <c r="R63" i="54" s="1"/>
  <c r="X63" i="54" s="1"/>
  <c r="AF63" i="54" s="1"/>
  <c r="P58" i="54"/>
  <c r="J44" i="54"/>
  <c r="P28" i="49"/>
  <c r="O63" i="49"/>
  <c r="F115" i="50"/>
  <c r="F117" i="50" s="1"/>
  <c r="G117" i="51"/>
  <c r="Q219" i="52"/>
  <c r="M212" i="53"/>
  <c r="P168" i="54"/>
  <c r="P165" i="54"/>
  <c r="J163" i="54"/>
  <c r="P160" i="54"/>
  <c r="P157" i="54"/>
  <c r="J155" i="54"/>
  <c r="R155" i="54" s="1"/>
  <c r="X155" i="54" s="1"/>
  <c r="AF155" i="54" s="1"/>
  <c r="P152" i="54"/>
  <c r="P149" i="54"/>
  <c r="J147" i="54"/>
  <c r="P144" i="54"/>
  <c r="P141" i="54"/>
  <c r="J139" i="54"/>
  <c r="P136" i="54"/>
  <c r="P133" i="54"/>
  <c r="R133" i="54" s="1"/>
  <c r="X133" i="54" s="1"/>
  <c r="AF133" i="54" s="1"/>
  <c r="J131" i="54"/>
  <c r="J124" i="54"/>
  <c r="J117" i="54"/>
  <c r="J106" i="54"/>
  <c r="P90" i="54"/>
  <c r="R90" i="54" s="1"/>
  <c r="V90" i="54" s="1"/>
  <c r="X90" i="54" s="1"/>
  <c r="AF90" i="54" s="1"/>
  <c r="P73" i="54"/>
  <c r="J67" i="54"/>
  <c r="J61" i="54"/>
  <c r="J46" i="54"/>
  <c r="P41" i="54"/>
  <c r="J40" i="54"/>
  <c r="P37" i="54"/>
  <c r="J35" i="54"/>
  <c r="N39" i="49"/>
  <c r="B28" i="49"/>
  <c r="B30" i="49" s="1"/>
  <c r="J39" i="49"/>
  <c r="P168" i="49"/>
  <c r="R157" i="49"/>
  <c r="R158" i="49" s="1"/>
  <c r="R159" i="49" s="1"/>
  <c r="R160" i="49" s="1"/>
  <c r="R161" i="49" s="1"/>
  <c r="R162" i="49" s="1"/>
  <c r="R163" i="49" s="1"/>
  <c r="R164" i="49" s="1"/>
  <c r="R165" i="49" s="1"/>
  <c r="R166" i="49" s="1"/>
  <c r="R167" i="49" s="1"/>
  <c r="R179" i="49" s="1"/>
  <c r="F183" i="51"/>
  <c r="F13" i="51"/>
  <c r="F75" i="51"/>
  <c r="F81" i="51" s="1"/>
  <c r="F11" i="51" s="1"/>
  <c r="F115" i="51"/>
  <c r="O139" i="52"/>
  <c r="O207" i="52"/>
  <c r="P207" i="52" s="1"/>
  <c r="R207" i="52" s="1"/>
  <c r="O57" i="52"/>
  <c r="O140" i="52"/>
  <c r="O175" i="52"/>
  <c r="P175" i="52" s="1"/>
  <c r="O215" i="52"/>
  <c r="O182" i="52"/>
  <c r="O176" i="53"/>
  <c r="Q175" i="53"/>
  <c r="M209" i="53"/>
  <c r="L151" i="52"/>
  <c r="L153" i="52" s="1"/>
  <c r="R122" i="49"/>
  <c r="R123" i="49" s="1"/>
  <c r="I218" i="50"/>
  <c r="I258" i="50"/>
  <c r="I260" i="50" s="1"/>
  <c r="O217" i="52"/>
  <c r="O176" i="52"/>
  <c r="O142" i="52"/>
  <c r="K212" i="53"/>
  <c r="R17" i="49"/>
  <c r="R18" i="49" s="1"/>
  <c r="R19" i="49" s="1"/>
  <c r="R20" i="49" s="1"/>
  <c r="R21" i="49" s="1"/>
  <c r="R22" i="49" s="1"/>
  <c r="R23" i="49" s="1"/>
  <c r="R24" i="49" s="1"/>
  <c r="R25" i="49" s="1"/>
  <c r="R26" i="49" s="1"/>
  <c r="R27" i="49" s="1"/>
  <c r="R39" i="49" s="1"/>
  <c r="Q28" i="49"/>
  <c r="F250" i="51"/>
  <c r="F259" i="51"/>
  <c r="F260" i="51" s="1"/>
  <c r="O208" i="52"/>
  <c r="O185" i="53"/>
  <c r="Q185" i="53" s="1"/>
  <c r="Q149" i="53"/>
  <c r="Q193" i="53"/>
  <c r="L133" i="52"/>
  <c r="L137" i="52" s="1"/>
  <c r="L138" i="52" s="1"/>
  <c r="L139" i="52" s="1"/>
  <c r="L140" i="52" s="1"/>
  <c r="L141" i="52" s="1"/>
  <c r="P114" i="54"/>
  <c r="F102" i="50"/>
  <c r="F108" i="50" s="1"/>
  <c r="E249" i="52"/>
  <c r="O218" i="52"/>
  <c r="O96" i="52"/>
  <c r="O58" i="52"/>
  <c r="O24" i="52"/>
  <c r="O18" i="52"/>
  <c r="O187" i="53"/>
  <c r="Q186" i="53"/>
  <c r="L186" i="52"/>
  <c r="L188" i="52" s="1"/>
  <c r="M189" i="53"/>
  <c r="Q140" i="53"/>
  <c r="Q17" i="53"/>
  <c r="K71" i="53"/>
  <c r="K105" i="53" s="1"/>
  <c r="P118" i="54"/>
  <c r="P102" i="54"/>
  <c r="J96" i="54"/>
  <c r="P76" i="54"/>
  <c r="J75" i="54"/>
  <c r="J68" i="54"/>
  <c r="J64" i="54"/>
  <c r="P61" i="54"/>
  <c r="J59" i="54"/>
  <c r="P46" i="54"/>
  <c r="J38" i="54"/>
  <c r="J34" i="54"/>
  <c r="L157" i="49"/>
  <c r="L158" i="49" s="1"/>
  <c r="L159" i="49" s="1"/>
  <c r="L160" i="49" s="1"/>
  <c r="L161" i="49" s="1"/>
  <c r="L162" i="49" s="1"/>
  <c r="L163" i="49" s="1"/>
  <c r="L164" i="49" s="1"/>
  <c r="L165" i="49" s="1"/>
  <c r="L166" i="49" s="1"/>
  <c r="L167" i="49" s="1"/>
  <c r="L179" i="49" s="1"/>
  <c r="G139" i="50"/>
  <c r="G183" i="50" s="1"/>
  <c r="G185" i="50" s="1"/>
  <c r="I13" i="51"/>
  <c r="Q178" i="53"/>
  <c r="M93" i="53"/>
  <c r="R126" i="54"/>
  <c r="X126" i="54" s="1"/>
  <c r="AF126" i="54" s="1"/>
  <c r="P124" i="54"/>
  <c r="P106" i="54"/>
  <c r="P97" i="54"/>
  <c r="R97" i="54" s="1"/>
  <c r="X97" i="54" s="1"/>
  <c r="AF97" i="54" s="1"/>
  <c r="J86" i="54"/>
  <c r="P80" i="54"/>
  <c r="J79" i="54"/>
  <c r="P59" i="54"/>
  <c r="J57" i="54"/>
  <c r="P40" i="54"/>
  <c r="J29" i="54"/>
  <c r="J14" i="54"/>
  <c r="R229" i="52"/>
  <c r="K198" i="53"/>
  <c r="J120" i="54"/>
  <c r="J114" i="54"/>
  <c r="P110" i="54"/>
  <c r="J99" i="54"/>
  <c r="P86" i="54"/>
  <c r="J83" i="54"/>
  <c r="J70" i="54"/>
  <c r="J66" i="54"/>
  <c r="P57" i="54"/>
  <c r="R57" i="54" s="1"/>
  <c r="X57" i="54" s="1"/>
  <c r="AF57" i="54" s="1"/>
  <c r="J55" i="54"/>
  <c r="P42" i="54"/>
  <c r="J36" i="54"/>
  <c r="J32" i="54"/>
  <c r="P29" i="54"/>
  <c r="J20" i="54"/>
  <c r="P128" i="54"/>
  <c r="P120" i="54"/>
  <c r="J101" i="54"/>
  <c r="P99" i="54"/>
  <c r="P96" i="54"/>
  <c r="R96" i="54" s="1"/>
  <c r="X96" i="54" s="1"/>
  <c r="J95" i="54"/>
  <c r="P88" i="54"/>
  <c r="J82" i="54"/>
  <c r="P79" i="54"/>
  <c r="J78" i="54"/>
  <c r="R78" i="54" s="1"/>
  <c r="X78" i="54" s="1"/>
  <c r="AF78" i="54" s="1"/>
  <c r="P75" i="54"/>
  <c r="J74" i="54"/>
  <c r="P70" i="54"/>
  <c r="P68" i="54"/>
  <c r="P66" i="54"/>
  <c r="P64" i="54"/>
  <c r="J62" i="54"/>
  <c r="J60" i="54"/>
  <c r="J58" i="54"/>
  <c r="J56" i="54"/>
  <c r="P38" i="54"/>
  <c r="P36" i="54"/>
  <c r="P34" i="54"/>
  <c r="P32" i="54"/>
  <c r="J30" i="54"/>
  <c r="R30" i="54" s="1"/>
  <c r="X30" i="54" s="1"/>
  <c r="AF30" i="54" s="1"/>
  <c r="P20" i="54"/>
  <c r="P18" i="54"/>
  <c r="R18" i="54" s="1"/>
  <c r="X18" i="54" s="1"/>
  <c r="P14" i="54"/>
  <c r="J168" i="54"/>
  <c r="J166" i="54"/>
  <c r="R166" i="54" s="1"/>
  <c r="X166" i="54" s="1"/>
  <c r="AF166" i="54" s="1"/>
  <c r="J164" i="54"/>
  <c r="J162" i="54"/>
  <c r="R162" i="54" s="1"/>
  <c r="X162" i="54" s="1"/>
  <c r="AF162" i="54" s="1"/>
  <c r="J160" i="54"/>
  <c r="R160" i="54" s="1"/>
  <c r="X160" i="54" s="1"/>
  <c r="AF160" i="54" s="1"/>
  <c r="J158" i="54"/>
  <c r="J156" i="54"/>
  <c r="J154" i="54"/>
  <c r="J152" i="54"/>
  <c r="J150" i="54"/>
  <c r="J148" i="54"/>
  <c r="R148" i="54" s="1"/>
  <c r="X148" i="54" s="1"/>
  <c r="AF148" i="54" s="1"/>
  <c r="J146" i="54"/>
  <c r="R146" i="54" s="1"/>
  <c r="X146" i="54" s="1"/>
  <c r="AF146" i="54" s="1"/>
  <c r="J144" i="54"/>
  <c r="J142" i="54"/>
  <c r="R142" i="54" s="1"/>
  <c r="X142" i="54" s="1"/>
  <c r="AF142" i="54" s="1"/>
  <c r="J140" i="54"/>
  <c r="J138" i="54"/>
  <c r="J136" i="54"/>
  <c r="J134" i="54"/>
  <c r="J132" i="54"/>
  <c r="J125" i="54"/>
  <c r="P116" i="54"/>
  <c r="F172" i="54"/>
  <c r="P108" i="54"/>
  <c r="R108" i="54" s="1"/>
  <c r="X108" i="54" s="1"/>
  <c r="AF108" i="54" s="1"/>
  <c r="P104" i="54"/>
  <c r="R104" i="54" s="1"/>
  <c r="X104" i="54" s="1"/>
  <c r="AF104" i="54" s="1"/>
  <c r="P98" i="54"/>
  <c r="R98" i="54" s="1"/>
  <c r="X98" i="54" s="1"/>
  <c r="AF98" i="54" s="1"/>
  <c r="J89" i="54"/>
  <c r="P87" i="54"/>
  <c r="J85" i="54"/>
  <c r="R85" i="54" s="1"/>
  <c r="X85" i="54" s="1"/>
  <c r="AF85" i="54" s="1"/>
  <c r="K34" i="53" s="1"/>
  <c r="K88" i="53" s="1"/>
  <c r="J81" i="54"/>
  <c r="J77" i="54"/>
  <c r="R77" i="54" s="1"/>
  <c r="X77" i="54" s="1"/>
  <c r="AF77" i="54" s="1"/>
  <c r="J73" i="54"/>
  <c r="J54" i="54"/>
  <c r="R54" i="54" s="1"/>
  <c r="X54" i="54" s="1"/>
  <c r="AF54" i="54" s="1"/>
  <c r="J52" i="54"/>
  <c r="R52" i="54" s="1"/>
  <c r="X52" i="54" s="1"/>
  <c r="AF52" i="54" s="1"/>
  <c r="J50" i="54"/>
  <c r="J48" i="54"/>
  <c r="J28" i="54"/>
  <c r="R28" i="54" s="1"/>
  <c r="X28" i="54" s="1"/>
  <c r="AF28" i="54" s="1"/>
  <c r="J26" i="54"/>
  <c r="L16" i="49"/>
  <c r="L17" i="49" s="1"/>
  <c r="L18" i="49" s="1"/>
  <c r="L19" i="49" s="1"/>
  <c r="L20" i="49" s="1"/>
  <c r="L21" i="49" s="1"/>
  <c r="L22" i="49" s="1"/>
  <c r="L23" i="49" s="1"/>
  <c r="L24" i="49" s="1"/>
  <c r="L25" i="49" s="1"/>
  <c r="L26" i="49" s="1"/>
  <c r="L27" i="49" s="1"/>
  <c r="L39" i="49" s="1"/>
  <c r="K28" i="49"/>
  <c r="L121" i="49"/>
  <c r="L122" i="49" s="1"/>
  <c r="L123" i="49" s="1"/>
  <c r="L124" i="49" s="1"/>
  <c r="L125" i="49" s="1"/>
  <c r="L126" i="49" s="1"/>
  <c r="L127" i="49" s="1"/>
  <c r="L128" i="49" s="1"/>
  <c r="L129" i="49" s="1"/>
  <c r="L130" i="49" s="1"/>
  <c r="L131" i="49" s="1"/>
  <c r="L132" i="49" s="1"/>
  <c r="L144" i="49" s="1"/>
  <c r="K133" i="49"/>
  <c r="F15" i="50"/>
  <c r="F185" i="50"/>
  <c r="G102" i="50"/>
  <c r="G108" i="50" s="1"/>
  <c r="G116" i="50"/>
  <c r="Q63" i="49"/>
  <c r="Q168" i="49"/>
  <c r="B31" i="49"/>
  <c r="J32" i="49" s="1"/>
  <c r="I75" i="50"/>
  <c r="E211" i="51"/>
  <c r="H217" i="52"/>
  <c r="K217" i="52" s="1"/>
  <c r="P217" i="52" s="1"/>
  <c r="L52" i="49"/>
  <c r="L53" i="49" s="1"/>
  <c r="L54" i="49" s="1"/>
  <c r="L55" i="49" s="1"/>
  <c r="L56" i="49" s="1"/>
  <c r="L57" i="49" s="1"/>
  <c r="L58" i="49" s="1"/>
  <c r="L59" i="49" s="1"/>
  <c r="L60" i="49" s="1"/>
  <c r="L61" i="49" s="1"/>
  <c r="L62" i="49" s="1"/>
  <c r="L74" i="49" s="1"/>
  <c r="K63" i="49"/>
  <c r="O28" i="49"/>
  <c r="D28" i="49"/>
  <c r="F250" i="50"/>
  <c r="F259" i="50"/>
  <c r="G218" i="50"/>
  <c r="G224" i="50" s="1"/>
  <c r="G14" i="50" s="1"/>
  <c r="G258" i="50"/>
  <c r="E211" i="50"/>
  <c r="E218" i="50" s="1"/>
  <c r="E139" i="50"/>
  <c r="H75" i="50"/>
  <c r="H115" i="50"/>
  <c r="E75" i="51"/>
  <c r="K56" i="52"/>
  <c r="Q56" i="52"/>
  <c r="Q159" i="53"/>
  <c r="O195" i="53"/>
  <c r="Q195" i="53" s="1"/>
  <c r="K168" i="49"/>
  <c r="O133" i="49"/>
  <c r="I184" i="50"/>
  <c r="I185" i="50" s="1"/>
  <c r="F146" i="50"/>
  <c r="F152" i="50" s="1"/>
  <c r="I117" i="50"/>
  <c r="G75" i="50"/>
  <c r="G81" i="50" s="1"/>
  <c r="G11" i="50" s="1"/>
  <c r="G224" i="51"/>
  <c r="G14" i="51" s="1"/>
  <c r="G258" i="51"/>
  <c r="G260" i="51" s="1"/>
  <c r="F184" i="51"/>
  <c r="F116" i="51"/>
  <c r="E116" i="51" s="1"/>
  <c r="Q184" i="52"/>
  <c r="L82" i="49"/>
  <c r="H184" i="51"/>
  <c r="I75" i="51"/>
  <c r="I81" i="51" s="1"/>
  <c r="I11" i="51" s="1"/>
  <c r="O19" i="52"/>
  <c r="P19" i="52" s="1"/>
  <c r="O29" i="52"/>
  <c r="O91" i="52"/>
  <c r="O20" i="52"/>
  <c r="O23" i="52"/>
  <c r="O25" i="52"/>
  <c r="O27" i="52"/>
  <c r="P29" i="52"/>
  <c r="O54" i="52"/>
  <c r="O56" i="52"/>
  <c r="P56" i="52" s="1"/>
  <c r="O63" i="52"/>
  <c r="O88" i="52"/>
  <c r="P88" i="52" s="1"/>
  <c r="O92" i="52"/>
  <c r="O94" i="52"/>
  <c r="O28" i="52"/>
  <c r="P28" i="52" s="1"/>
  <c r="O61" i="52"/>
  <c r="O64" i="52"/>
  <c r="O90" i="52"/>
  <c r="O93" i="52"/>
  <c r="O99" i="52"/>
  <c r="P99" i="52" s="1"/>
  <c r="O137" i="52"/>
  <c r="P137" i="52" s="1"/>
  <c r="R137" i="52" s="1"/>
  <c r="P140" i="52"/>
  <c r="O141" i="52"/>
  <c r="P141" i="52" s="1"/>
  <c r="O143" i="52"/>
  <c r="O145" i="52"/>
  <c r="O147" i="52"/>
  <c r="P147" i="52" s="1"/>
  <c r="O173" i="52"/>
  <c r="P173" i="52" s="1"/>
  <c r="P176" i="52"/>
  <c r="O183" i="52"/>
  <c r="P208" i="52"/>
  <c r="O209" i="52"/>
  <c r="O212" i="52"/>
  <c r="O214" i="52"/>
  <c r="O216" i="52"/>
  <c r="P218" i="52"/>
  <c r="O26" i="52"/>
  <c r="O62" i="52"/>
  <c r="O89" i="52"/>
  <c r="O97" i="52"/>
  <c r="O138" i="52"/>
  <c r="P138" i="52" s="1"/>
  <c r="O148" i="52"/>
  <c r="P148" i="52" s="1"/>
  <c r="O174" i="52"/>
  <c r="P174" i="52" s="1"/>
  <c r="O177" i="52"/>
  <c r="O179" i="52"/>
  <c r="O181" i="52"/>
  <c r="P183" i="52"/>
  <c r="P209" i="52"/>
  <c r="O210" i="52"/>
  <c r="P210" i="52" s="1"/>
  <c r="O211" i="52"/>
  <c r="P211" i="52" s="1"/>
  <c r="O178" i="52"/>
  <c r="O172" i="52"/>
  <c r="P172" i="52" s="1"/>
  <c r="O144" i="52"/>
  <c r="O98" i="52"/>
  <c r="O55" i="52"/>
  <c r="O53" i="52"/>
  <c r="O21" i="52"/>
  <c r="Q194" i="53"/>
  <c r="M198" i="53"/>
  <c r="Q149" i="52"/>
  <c r="H98" i="52"/>
  <c r="K98" i="52" s="1"/>
  <c r="K180" i="53"/>
  <c r="K200" i="53" s="1"/>
  <c r="K211" i="53"/>
  <c r="Q148" i="53"/>
  <c r="Q153" i="53" s="1"/>
  <c r="O184" i="53"/>
  <c r="O153" i="53"/>
  <c r="O164" i="53" s="1"/>
  <c r="Q90" i="53"/>
  <c r="L49" i="52"/>
  <c r="I115" i="51"/>
  <c r="I117" i="51" s="1"/>
  <c r="O213" i="52"/>
  <c r="H182" i="52"/>
  <c r="K182" i="52" s="1"/>
  <c r="P182" i="52" s="1"/>
  <c r="O180" i="52"/>
  <c r="H147" i="52"/>
  <c r="K147" i="52" s="1"/>
  <c r="O146" i="52"/>
  <c r="P139" i="52"/>
  <c r="O95" i="52"/>
  <c r="O22" i="52"/>
  <c r="P22" i="52" s="1"/>
  <c r="B19" i="52"/>
  <c r="B20" i="52" s="1"/>
  <c r="B21" i="52" s="1"/>
  <c r="B22" i="52" s="1"/>
  <c r="B23" i="52" s="1"/>
  <c r="B24" i="52" s="1"/>
  <c r="B25" i="52" s="1"/>
  <c r="B26" i="52" s="1"/>
  <c r="B27" i="52" s="1"/>
  <c r="B28" i="52" s="1"/>
  <c r="B29" i="52" s="1"/>
  <c r="O196" i="53"/>
  <c r="Q160" i="53"/>
  <c r="H28" i="52"/>
  <c r="K28" i="52" s="1"/>
  <c r="Q184" i="53"/>
  <c r="Q176" i="53"/>
  <c r="M210" i="53"/>
  <c r="M180" i="53"/>
  <c r="L84" i="52"/>
  <c r="Q91" i="53"/>
  <c r="H63" i="52"/>
  <c r="Q187" i="53"/>
  <c r="M211" i="53"/>
  <c r="Q141" i="53"/>
  <c r="Q144" i="53" s="1"/>
  <c r="O177" i="53"/>
  <c r="Q177" i="53" s="1"/>
  <c r="L190" i="52" s="1"/>
  <c r="L192" i="52" s="1"/>
  <c r="O93" i="53"/>
  <c r="M75" i="53"/>
  <c r="O80" i="53"/>
  <c r="Q80" i="53" s="1"/>
  <c r="J24" i="54"/>
  <c r="R24" i="54" s="1"/>
  <c r="X24" i="54" s="1"/>
  <c r="AF24" i="54" s="1"/>
  <c r="M12" i="54"/>
  <c r="P125" i="54"/>
  <c r="P121" i="54"/>
  <c r="P117" i="54"/>
  <c r="J109" i="54"/>
  <c r="J107" i="54"/>
  <c r="J105" i="54"/>
  <c r="J103" i="54"/>
  <c r="P89" i="54"/>
  <c r="J123" i="54"/>
  <c r="J119" i="54"/>
  <c r="J115" i="54"/>
  <c r="P109" i="54"/>
  <c r="P107" i="54"/>
  <c r="P105" i="54"/>
  <c r="P103" i="54"/>
  <c r="P95" i="54"/>
  <c r="P123" i="54"/>
  <c r="P119" i="54"/>
  <c r="P115" i="54"/>
  <c r="R47" i="54"/>
  <c r="X47" i="54" s="1"/>
  <c r="AF47" i="54" s="1"/>
  <c r="R31" i="54"/>
  <c r="X31" i="54" s="1"/>
  <c r="AF31" i="54" s="1"/>
  <c r="J17" i="54"/>
  <c r="J15" i="54"/>
  <c r="J13" i="54"/>
  <c r="R53" i="54"/>
  <c r="X53" i="54" s="1"/>
  <c r="AF53" i="54" s="1"/>
  <c r="R21" i="54"/>
  <c r="X21" i="54" s="1"/>
  <c r="AF21" i="54" s="1"/>
  <c r="P17" i="54"/>
  <c r="P15" i="54"/>
  <c r="P13" i="54"/>
  <c r="R51" i="54"/>
  <c r="X51" i="54" s="1"/>
  <c r="AF51" i="54" s="1"/>
  <c r="R27" i="54"/>
  <c r="X27" i="54" s="1"/>
  <c r="AF27" i="54" s="1"/>
  <c r="R26" i="54"/>
  <c r="X26" i="54" s="1"/>
  <c r="AF26" i="54" s="1"/>
  <c r="I260" i="51" l="1"/>
  <c r="R61" i="54"/>
  <c r="X61" i="54" s="1"/>
  <c r="AF61" i="54" s="1"/>
  <c r="R122" i="54"/>
  <c r="X122" i="54" s="1"/>
  <c r="AF122" i="54" s="1"/>
  <c r="R22" i="54"/>
  <c r="X22" i="54" s="1"/>
  <c r="AF22" i="54" s="1"/>
  <c r="R138" i="54"/>
  <c r="X138" i="54" s="1"/>
  <c r="AF138" i="54" s="1"/>
  <c r="R102" i="54"/>
  <c r="X102" i="54" s="1"/>
  <c r="AF102" i="54" s="1"/>
  <c r="H260" i="50"/>
  <c r="P133" i="49"/>
  <c r="E259" i="50"/>
  <c r="G185" i="51"/>
  <c r="O72" i="53"/>
  <c r="Q72" i="53" s="1"/>
  <c r="O82" i="53"/>
  <c r="Q82" i="53" s="1"/>
  <c r="N65" i="52"/>
  <c r="R124" i="49"/>
  <c r="R125" i="49" s="1"/>
  <c r="R126" i="49" s="1"/>
  <c r="R127" i="49" s="1"/>
  <c r="R128" i="49" s="1"/>
  <c r="R129" i="49" s="1"/>
  <c r="R130" i="49" s="1"/>
  <c r="R131" i="49" s="1"/>
  <c r="R132" i="49" s="1"/>
  <c r="R144" i="49" s="1"/>
  <c r="I185" i="51"/>
  <c r="F15" i="51"/>
  <c r="E15" i="51" s="1"/>
  <c r="E297" i="51"/>
  <c r="E324" i="51"/>
  <c r="P98" i="52"/>
  <c r="K89" i="52"/>
  <c r="L89" i="52" s="1"/>
  <c r="K90" i="52"/>
  <c r="P90" i="52" s="1"/>
  <c r="Q88" i="52"/>
  <c r="J100" i="52"/>
  <c r="K92" i="52"/>
  <c r="P92" i="52" s="1"/>
  <c r="Q92" i="52"/>
  <c r="K91" i="52"/>
  <c r="P91" i="52" s="1"/>
  <c r="J30" i="52"/>
  <c r="Q18" i="52"/>
  <c r="Q30" i="52" s="1"/>
  <c r="K21" i="52"/>
  <c r="P21" i="52" s="1"/>
  <c r="R88" i="52"/>
  <c r="K20" i="52"/>
  <c r="P20" i="52" s="1"/>
  <c r="K18" i="52"/>
  <c r="R139" i="54"/>
  <c r="X139" i="54" s="1"/>
  <c r="AF139" i="54" s="1"/>
  <c r="R163" i="54"/>
  <c r="X163" i="54" s="1"/>
  <c r="AF163" i="54" s="1"/>
  <c r="R80" i="54"/>
  <c r="X80" i="54" s="1"/>
  <c r="AF80" i="54" s="1"/>
  <c r="R43" i="54"/>
  <c r="X43" i="54" s="1"/>
  <c r="AF43" i="54" s="1"/>
  <c r="R124" i="54"/>
  <c r="X124" i="54" s="1"/>
  <c r="AF124" i="54" s="1"/>
  <c r="R134" i="54"/>
  <c r="X134" i="54" s="1"/>
  <c r="AF134" i="54" s="1"/>
  <c r="R158" i="54"/>
  <c r="X158" i="54" s="1"/>
  <c r="AF158" i="54" s="1"/>
  <c r="R150" i="54"/>
  <c r="X150" i="54" s="1"/>
  <c r="AF150" i="54" s="1"/>
  <c r="R72" i="54"/>
  <c r="X72" i="54" s="1"/>
  <c r="AF72" i="54" s="1"/>
  <c r="R46" i="54"/>
  <c r="X46" i="54" s="1"/>
  <c r="AF46" i="54" s="1"/>
  <c r="R132" i="54"/>
  <c r="X132" i="54" s="1"/>
  <c r="AF132" i="54" s="1"/>
  <c r="R16" i="54"/>
  <c r="X16" i="54" s="1"/>
  <c r="AF16" i="54" s="1"/>
  <c r="R86" i="54"/>
  <c r="R44" i="54"/>
  <c r="X44" i="54" s="1"/>
  <c r="AF44" i="54" s="1"/>
  <c r="R154" i="54"/>
  <c r="X154" i="54" s="1"/>
  <c r="AF154" i="54" s="1"/>
  <c r="R56" i="54"/>
  <c r="X56" i="54" s="1"/>
  <c r="AF56" i="54" s="1"/>
  <c r="R74" i="54"/>
  <c r="X74" i="54" s="1"/>
  <c r="AF74" i="54" s="1"/>
  <c r="R42" i="54"/>
  <c r="X42" i="54" s="1"/>
  <c r="AF42" i="54" s="1"/>
  <c r="R140" i="54"/>
  <c r="X140" i="54" s="1"/>
  <c r="AF140" i="54" s="1"/>
  <c r="R156" i="54"/>
  <c r="X156" i="54" s="1"/>
  <c r="AF156" i="54" s="1"/>
  <c r="R161" i="54"/>
  <c r="X161" i="54" s="1"/>
  <c r="AF161" i="54" s="1"/>
  <c r="R62" i="54"/>
  <c r="X62" i="54" s="1"/>
  <c r="AF62" i="54" s="1"/>
  <c r="R141" i="54"/>
  <c r="X141" i="54" s="1"/>
  <c r="AF141" i="54" s="1"/>
  <c r="R48" i="54"/>
  <c r="X48" i="54" s="1"/>
  <c r="AF48" i="54" s="1"/>
  <c r="R83" i="54"/>
  <c r="X83" i="54" s="1"/>
  <c r="AF83" i="54" s="1"/>
  <c r="R58" i="54"/>
  <c r="X58" i="54" s="1"/>
  <c r="AF58" i="54" s="1"/>
  <c r="R69" i="54"/>
  <c r="X69" i="54" s="1"/>
  <c r="AF69" i="54" s="1"/>
  <c r="R138" i="52"/>
  <c r="R139" i="52" s="1"/>
  <c r="R140" i="52" s="1"/>
  <c r="R141" i="52" s="1"/>
  <c r="E250" i="51"/>
  <c r="E108" i="51"/>
  <c r="A25" i="56"/>
  <c r="A26" i="56" s="1"/>
  <c r="C28" i="56" s="1"/>
  <c r="A28" i="56" s="1"/>
  <c r="C32" i="56"/>
  <c r="O189" i="53"/>
  <c r="E116" i="50"/>
  <c r="R66" i="54"/>
  <c r="X66" i="54" s="1"/>
  <c r="AF66" i="54" s="1"/>
  <c r="R106" i="54"/>
  <c r="X106" i="54" s="1"/>
  <c r="AF106" i="54" s="1"/>
  <c r="M200" i="53"/>
  <c r="H117" i="50"/>
  <c r="L75" i="49"/>
  <c r="H95" i="1" s="1"/>
  <c r="R50" i="54"/>
  <c r="X50" i="54" s="1"/>
  <c r="AF50" i="54" s="1"/>
  <c r="R60" i="54"/>
  <c r="X60" i="54" s="1"/>
  <c r="AF60" i="54" s="1"/>
  <c r="R55" i="54"/>
  <c r="X55" i="54" s="1"/>
  <c r="AF55" i="54" s="1"/>
  <c r="R110" i="54"/>
  <c r="X110" i="54" s="1"/>
  <c r="AF110" i="54" s="1"/>
  <c r="R76" i="54"/>
  <c r="X76" i="54" s="1"/>
  <c r="AF76" i="54" s="1"/>
  <c r="R41" i="54"/>
  <c r="X41" i="54" s="1"/>
  <c r="AF41" i="54" s="1"/>
  <c r="R157" i="54"/>
  <c r="X157" i="54" s="1"/>
  <c r="AF157" i="54" s="1"/>
  <c r="R39" i="54"/>
  <c r="X39" i="54" s="1"/>
  <c r="AF39" i="54" s="1"/>
  <c r="H260" i="51"/>
  <c r="R19" i="54"/>
  <c r="X19" i="54" s="1"/>
  <c r="AF19" i="54" s="1"/>
  <c r="R71" i="54"/>
  <c r="X71" i="54" s="1"/>
  <c r="AF71" i="54" s="1"/>
  <c r="R101" i="54"/>
  <c r="X101" i="54" s="1"/>
  <c r="R164" i="54"/>
  <c r="X164" i="54" s="1"/>
  <c r="AF164" i="54" s="1"/>
  <c r="L194" i="52"/>
  <c r="R81" i="54"/>
  <c r="X81" i="54" s="1"/>
  <c r="AF81" i="54" s="1"/>
  <c r="R152" i="54"/>
  <c r="X152" i="54" s="1"/>
  <c r="AF152" i="54" s="1"/>
  <c r="R128" i="54"/>
  <c r="X128" i="54" s="1"/>
  <c r="AF128" i="54" s="1"/>
  <c r="R147" i="54"/>
  <c r="X147" i="54" s="1"/>
  <c r="AF147" i="54" s="1"/>
  <c r="I172" i="54"/>
  <c r="R125" i="54"/>
  <c r="X125" i="54" s="1"/>
  <c r="AF125" i="54" s="1"/>
  <c r="R121" i="54"/>
  <c r="X121" i="54" s="1"/>
  <c r="AF121" i="54" s="1"/>
  <c r="R165" i="54"/>
  <c r="X165" i="54" s="1"/>
  <c r="AF165" i="54" s="1"/>
  <c r="R117" i="54"/>
  <c r="X117" i="54" s="1"/>
  <c r="AF117" i="54" s="1"/>
  <c r="R120" i="54"/>
  <c r="X120" i="54" s="1"/>
  <c r="AF120" i="54" s="1"/>
  <c r="R116" i="54"/>
  <c r="X116" i="54" s="1"/>
  <c r="AF116" i="54" s="1"/>
  <c r="R136" i="54"/>
  <c r="X136" i="54" s="1"/>
  <c r="AF136" i="54" s="1"/>
  <c r="R144" i="54"/>
  <c r="X144" i="54" s="1"/>
  <c r="AF144" i="54" s="1"/>
  <c r="R168" i="54"/>
  <c r="X168" i="54" s="1"/>
  <c r="AF168" i="54" s="1"/>
  <c r="R118" i="54"/>
  <c r="X118" i="54" s="1"/>
  <c r="AF118" i="54" s="1"/>
  <c r="R109" i="54"/>
  <c r="X109" i="54" s="1"/>
  <c r="AF109" i="54" s="1"/>
  <c r="R29" i="54"/>
  <c r="X29" i="54" s="1"/>
  <c r="AF29" i="54" s="1"/>
  <c r="O71" i="53"/>
  <c r="Q71" i="53" s="1"/>
  <c r="R34" i="54"/>
  <c r="X34" i="54" s="1"/>
  <c r="AF34" i="54" s="1"/>
  <c r="O105" i="53"/>
  <c r="Q105" i="53" s="1"/>
  <c r="R40" i="54"/>
  <c r="X40" i="54" s="1"/>
  <c r="AF40" i="54" s="1"/>
  <c r="R67" i="54"/>
  <c r="X67" i="54" s="1"/>
  <c r="AF67" i="54" s="1"/>
  <c r="R37" i="54"/>
  <c r="X37" i="54" s="1"/>
  <c r="AF37" i="54" s="1"/>
  <c r="R65" i="54"/>
  <c r="X65" i="54" s="1"/>
  <c r="AF65" i="54" s="1"/>
  <c r="R82" i="54"/>
  <c r="X82" i="54" s="1"/>
  <c r="AF82" i="54" s="1"/>
  <c r="R36" i="54"/>
  <c r="X36" i="54" s="1"/>
  <c r="AF36" i="54" s="1"/>
  <c r="R87" i="54"/>
  <c r="V87" i="54" s="1"/>
  <c r="X87" i="54" s="1"/>
  <c r="AF87" i="54" s="1"/>
  <c r="R59" i="54"/>
  <c r="X59" i="54" s="1"/>
  <c r="AF59" i="54" s="1"/>
  <c r="R64" i="54"/>
  <c r="X64" i="54" s="1"/>
  <c r="AF64" i="54" s="1"/>
  <c r="I17" i="51"/>
  <c r="E259" i="51"/>
  <c r="R73" i="54"/>
  <c r="X73" i="54" s="1"/>
  <c r="AF73" i="54" s="1"/>
  <c r="R88" i="54"/>
  <c r="V88" i="54" s="1"/>
  <c r="X88" i="54" s="1"/>
  <c r="AF88" i="54" s="1"/>
  <c r="F185" i="51"/>
  <c r="R131" i="54"/>
  <c r="X131" i="54" s="1"/>
  <c r="AF131" i="54" s="1"/>
  <c r="R135" i="54"/>
  <c r="X135" i="54" s="1"/>
  <c r="AF135" i="54" s="1"/>
  <c r="R107" i="54"/>
  <c r="X107" i="54" s="1"/>
  <c r="AF107" i="54" s="1"/>
  <c r="Q162" i="53"/>
  <c r="R68" i="54"/>
  <c r="X68" i="54" s="1"/>
  <c r="AF68" i="54" s="1"/>
  <c r="L172" i="54"/>
  <c r="Q189" i="53"/>
  <c r="K214" i="53"/>
  <c r="G146" i="50"/>
  <c r="G152" i="50" s="1"/>
  <c r="G13" i="50" s="1"/>
  <c r="G17" i="50" s="1"/>
  <c r="R32" i="54"/>
  <c r="X32" i="54" s="1"/>
  <c r="AF32" i="54" s="1"/>
  <c r="R79" i="54"/>
  <c r="X79" i="54" s="1"/>
  <c r="AF79" i="54" s="1"/>
  <c r="R114" i="54"/>
  <c r="X114" i="54" s="1"/>
  <c r="AF114" i="54" s="1"/>
  <c r="R89" i="54"/>
  <c r="V89" i="54" s="1"/>
  <c r="O172" i="54"/>
  <c r="O30" i="52"/>
  <c r="R14" i="54"/>
  <c r="X14" i="54" s="1"/>
  <c r="AF14" i="54" s="1"/>
  <c r="R20" i="54"/>
  <c r="X20" i="54" s="1"/>
  <c r="AF20" i="54" s="1"/>
  <c r="R75" i="54"/>
  <c r="X75" i="54" s="1"/>
  <c r="AF75" i="54" s="1"/>
  <c r="M95" i="53"/>
  <c r="Q164" i="53"/>
  <c r="E75" i="50"/>
  <c r="R70" i="54"/>
  <c r="X70" i="54" s="1"/>
  <c r="AF70" i="54" s="1"/>
  <c r="R99" i="54"/>
  <c r="X99" i="54" s="1"/>
  <c r="AF99" i="54" s="1"/>
  <c r="R38" i="54"/>
  <c r="X38" i="54" s="1"/>
  <c r="AF38" i="54" s="1"/>
  <c r="O210" i="53"/>
  <c r="R119" i="54"/>
  <c r="X119" i="54" s="1"/>
  <c r="AF119" i="54" s="1"/>
  <c r="H27" i="52"/>
  <c r="K27" i="52" s="1"/>
  <c r="P27" i="52" s="1"/>
  <c r="H181" i="52"/>
  <c r="K181" i="52" s="1"/>
  <c r="P181" i="52" s="1"/>
  <c r="O100" i="52"/>
  <c r="Q60" i="52"/>
  <c r="E81" i="51"/>
  <c r="R123" i="54"/>
  <c r="X123" i="54" s="1"/>
  <c r="AF123" i="54" s="1"/>
  <c r="B30" i="52"/>
  <c r="B32" i="52" s="1"/>
  <c r="N41" i="52"/>
  <c r="J41" i="52"/>
  <c r="O209" i="53"/>
  <c r="O149" i="52"/>
  <c r="Q63" i="52"/>
  <c r="K63" i="52"/>
  <c r="P63" i="52" s="1"/>
  <c r="K64" i="52"/>
  <c r="P64" i="52" s="1"/>
  <c r="Q64" i="52"/>
  <c r="K53" i="52"/>
  <c r="P53" i="52" s="1"/>
  <c r="Q53" i="52"/>
  <c r="J65" i="52"/>
  <c r="E115" i="51"/>
  <c r="E117" i="51" s="1"/>
  <c r="E115" i="50"/>
  <c r="G260" i="50"/>
  <c r="E258" i="50"/>
  <c r="E260" i="50" s="1"/>
  <c r="R208" i="52"/>
  <c r="R209" i="52" s="1"/>
  <c r="R210" i="52" s="1"/>
  <c r="R211" i="52" s="1"/>
  <c r="L63" i="49"/>
  <c r="E11" i="51"/>
  <c r="R32" i="49" s="1"/>
  <c r="G117" i="50"/>
  <c r="E184" i="50"/>
  <c r="R13" i="54"/>
  <c r="X13" i="54" s="1"/>
  <c r="AF13" i="54" s="1"/>
  <c r="R15" i="54"/>
  <c r="X15" i="54" s="1"/>
  <c r="AF15" i="54" s="1"/>
  <c r="V86" i="54"/>
  <c r="X86" i="54" s="1"/>
  <c r="AF86" i="54" s="1"/>
  <c r="R95" i="54"/>
  <c r="R103" i="54"/>
  <c r="X103" i="54" s="1"/>
  <c r="AF103" i="54" s="1"/>
  <c r="P12" i="54"/>
  <c r="M172" i="54"/>
  <c r="O211" i="53"/>
  <c r="Q211" i="53" s="1"/>
  <c r="O180" i="53"/>
  <c r="L221" i="52"/>
  <c r="L223" i="52" s="1"/>
  <c r="L225" i="52"/>
  <c r="L227" i="52" s="1"/>
  <c r="Q210" i="53"/>
  <c r="M214" i="53"/>
  <c r="D30" i="52"/>
  <c r="G13" i="51"/>
  <c r="H97" i="52"/>
  <c r="K97" i="52" s="1"/>
  <c r="P97" i="52" s="1"/>
  <c r="O65" i="52"/>
  <c r="O184" i="52"/>
  <c r="Q62" i="52"/>
  <c r="Q61" i="52"/>
  <c r="E184" i="51"/>
  <c r="F14" i="51"/>
  <c r="E14" i="51" s="1"/>
  <c r="E224" i="51"/>
  <c r="F117" i="51"/>
  <c r="E146" i="50"/>
  <c r="H216" i="52"/>
  <c r="K216" i="52" s="1"/>
  <c r="P216" i="52" s="1"/>
  <c r="B32" i="49"/>
  <c r="N32" i="49"/>
  <c r="H13" i="51"/>
  <c r="H17" i="51" s="1"/>
  <c r="H183" i="51"/>
  <c r="F260" i="50"/>
  <c r="H146" i="52"/>
  <c r="K146" i="52" s="1"/>
  <c r="P146" i="52" s="1"/>
  <c r="Q59" i="52"/>
  <c r="K55" i="52"/>
  <c r="P55" i="52" s="1"/>
  <c r="Q55" i="52"/>
  <c r="L155" i="52"/>
  <c r="L157" i="52" s="1"/>
  <c r="L159" i="52" s="1"/>
  <c r="E258" i="51"/>
  <c r="R17" i="54"/>
  <c r="X17" i="54" s="1"/>
  <c r="AF17" i="54" s="1"/>
  <c r="R115" i="54"/>
  <c r="AF96" i="54"/>
  <c r="R105" i="54"/>
  <c r="X105" i="54" s="1"/>
  <c r="AF105" i="54" s="1"/>
  <c r="G172" i="54"/>
  <c r="H62" i="52"/>
  <c r="K62" i="52" s="1"/>
  <c r="P62" i="52" s="1"/>
  <c r="Q180" i="53"/>
  <c r="O212" i="53"/>
  <c r="Q212" i="53" s="1"/>
  <c r="Q196" i="53"/>
  <c r="Q198" i="53" s="1"/>
  <c r="Q93" i="53"/>
  <c r="O219" i="52"/>
  <c r="R172" i="52"/>
  <c r="R173" i="52" s="1"/>
  <c r="R174" i="52" s="1"/>
  <c r="R175" i="52" s="1"/>
  <c r="R176" i="52" s="1"/>
  <c r="Q58" i="52"/>
  <c r="K54" i="52"/>
  <c r="P54" i="52" s="1"/>
  <c r="Q54" i="52"/>
  <c r="K57" i="52"/>
  <c r="P57" i="52" s="1"/>
  <c r="Q57" i="52"/>
  <c r="E176" i="51"/>
  <c r="F13" i="50"/>
  <c r="O198" i="53"/>
  <c r="H183" i="50"/>
  <c r="H185" i="50" s="1"/>
  <c r="L170" i="49" l="1"/>
  <c r="L172" i="49" s="1"/>
  <c r="R172" i="49"/>
  <c r="L135" i="49"/>
  <c r="L137" i="49" s="1"/>
  <c r="R137" i="49"/>
  <c r="E260" i="51"/>
  <c r="P89" i="52"/>
  <c r="R53" i="52"/>
  <c r="R54" i="52" s="1"/>
  <c r="R55" i="52" s="1"/>
  <c r="R56" i="52" s="1"/>
  <c r="R57" i="52" s="1"/>
  <c r="L18" i="52"/>
  <c r="L19" i="52" s="1"/>
  <c r="L20" i="52" s="1"/>
  <c r="L21" i="52" s="1"/>
  <c r="L22" i="52" s="1"/>
  <c r="P18" i="52"/>
  <c r="L90" i="52"/>
  <c r="L91" i="52" s="1"/>
  <c r="L92" i="52" s="1"/>
  <c r="Q100" i="52"/>
  <c r="R18" i="52"/>
  <c r="R19" i="52" s="1"/>
  <c r="R20" i="52" s="1"/>
  <c r="R21" i="52" s="1"/>
  <c r="R22" i="52" s="1"/>
  <c r="E117" i="50"/>
  <c r="C40" i="56"/>
  <c r="A30" i="56"/>
  <c r="L229" i="52"/>
  <c r="F17" i="51"/>
  <c r="E183" i="50"/>
  <c r="E185" i="50" s="1"/>
  <c r="X177" i="54"/>
  <c r="V172" i="54"/>
  <c r="X89" i="54"/>
  <c r="AF89" i="54" s="1"/>
  <c r="E152" i="51"/>
  <c r="J172" i="54"/>
  <c r="AF177" i="54"/>
  <c r="K27" i="53"/>
  <c r="Q27" i="53" s="1"/>
  <c r="R71" i="52" s="1"/>
  <c r="R73" i="52" s="1"/>
  <c r="R75" i="52" s="1"/>
  <c r="B34" i="49"/>
  <c r="R12" i="54"/>
  <c r="P172" i="54"/>
  <c r="H61" i="52"/>
  <c r="K61" i="52" s="1"/>
  <c r="P61" i="52" s="1"/>
  <c r="H96" i="52"/>
  <c r="K96" i="52" s="1"/>
  <c r="P96" i="52" s="1"/>
  <c r="O214" i="53"/>
  <c r="L271" i="9" s="1"/>
  <c r="Q209" i="53"/>
  <c r="Q214" i="53" s="1"/>
  <c r="B33" i="52"/>
  <c r="B34" i="52" s="1"/>
  <c r="H145" i="52"/>
  <c r="K145" i="52" s="1"/>
  <c r="P145" i="52" s="1"/>
  <c r="H185" i="51"/>
  <c r="E183" i="51"/>
  <c r="E185" i="51" s="1"/>
  <c r="O200" i="53"/>
  <c r="H26" i="52"/>
  <c r="K26" i="52" s="1"/>
  <c r="P26" i="52" s="1"/>
  <c r="Q200" i="53"/>
  <c r="X115" i="54"/>
  <c r="H215" i="52"/>
  <c r="K215" i="52" s="1"/>
  <c r="P215" i="52" s="1"/>
  <c r="E13" i="51"/>
  <c r="G17" i="51"/>
  <c r="F17" i="50"/>
  <c r="Q65" i="52"/>
  <c r="X95" i="54"/>
  <c r="L30" i="49"/>
  <c r="L32" i="49" s="1"/>
  <c r="L53" i="52"/>
  <c r="L54" i="52" s="1"/>
  <c r="L55" i="52" s="1"/>
  <c r="L56" i="52" s="1"/>
  <c r="L57" i="52" s="1"/>
  <c r="H180" i="52"/>
  <c r="K180" i="52" s="1"/>
  <c r="P180" i="52" s="1"/>
  <c r="L100" i="49" l="1"/>
  <c r="L102" i="49" s="1"/>
  <c r="R102" i="49"/>
  <c r="R89" i="52"/>
  <c r="R90" i="52" s="1"/>
  <c r="R91" i="52" s="1"/>
  <c r="R92" i="52" s="1"/>
  <c r="A31" i="56"/>
  <c r="A32" i="56" s="1"/>
  <c r="A33" i="56" s="1"/>
  <c r="J34" i="52"/>
  <c r="E17" i="51"/>
  <c r="H179" i="52"/>
  <c r="K179" i="52" s="1"/>
  <c r="P179" i="52" s="1"/>
  <c r="H214" i="52"/>
  <c r="K214" i="52" s="1"/>
  <c r="P214" i="52" s="1"/>
  <c r="H95" i="52"/>
  <c r="K95" i="52" s="1"/>
  <c r="P95" i="52" s="1"/>
  <c r="X12" i="54"/>
  <c r="R172" i="54"/>
  <c r="H25" i="52"/>
  <c r="K25" i="52" s="1"/>
  <c r="P25" i="52" s="1"/>
  <c r="AF115" i="54"/>
  <c r="H144" i="52"/>
  <c r="K144" i="52" s="1"/>
  <c r="P144" i="52" s="1"/>
  <c r="B36" i="52"/>
  <c r="K30" i="53"/>
  <c r="K81" i="53"/>
  <c r="AF95" i="54"/>
  <c r="AF111" i="54" s="1"/>
  <c r="X175" i="54"/>
  <c r="N34" i="52"/>
  <c r="H60" i="52"/>
  <c r="K60" i="52" s="1"/>
  <c r="P60" i="52" s="1"/>
  <c r="B35" i="49"/>
  <c r="B36" i="49" s="1"/>
  <c r="N36" i="49" l="1"/>
  <c r="A34" i="56"/>
  <c r="C35" i="56" s="1"/>
  <c r="A35" i="56" s="1"/>
  <c r="H142" i="52"/>
  <c r="K142" i="52" s="1"/>
  <c r="P142" i="52" s="1"/>
  <c r="H143" i="52"/>
  <c r="K143" i="52" s="1"/>
  <c r="P143" i="52" s="1"/>
  <c r="H212" i="52"/>
  <c r="K212" i="52" s="1"/>
  <c r="P212" i="52" s="1"/>
  <c r="H213" i="52"/>
  <c r="K213" i="52" s="1"/>
  <c r="P213" i="52" s="1"/>
  <c r="K19" i="53"/>
  <c r="AF175" i="54"/>
  <c r="K36" i="53"/>
  <c r="K90" i="53" s="1"/>
  <c r="H94" i="52"/>
  <c r="K94" i="52" s="1"/>
  <c r="P94" i="52" s="1"/>
  <c r="H93" i="52"/>
  <c r="K93" i="52" s="1"/>
  <c r="P93" i="52" s="1"/>
  <c r="P100" i="52" s="1"/>
  <c r="H58" i="52"/>
  <c r="K58" i="52" s="1"/>
  <c r="P58" i="52" s="1"/>
  <c r="H59" i="52"/>
  <c r="K59" i="52" s="1"/>
  <c r="P59" i="52" s="1"/>
  <c r="O81" i="53"/>
  <c r="O106" i="53"/>
  <c r="Q106" i="53" s="1"/>
  <c r="O30" i="53"/>
  <c r="B38" i="49"/>
  <c r="J38" i="49"/>
  <c r="N38" i="49"/>
  <c r="J36" i="49"/>
  <c r="K84" i="53"/>
  <c r="B37" i="52"/>
  <c r="B38" i="52" s="1"/>
  <c r="H23" i="52"/>
  <c r="K23" i="52" s="1"/>
  <c r="P23" i="52" s="1"/>
  <c r="H24" i="52"/>
  <c r="K24" i="52" s="1"/>
  <c r="P24" i="52" s="1"/>
  <c r="AF12" i="54"/>
  <c r="K16" i="53" s="1"/>
  <c r="X172" i="54"/>
  <c r="X178" i="54"/>
  <c r="X180" i="54" s="1"/>
  <c r="X182" i="54" s="1"/>
  <c r="H177" i="52"/>
  <c r="K177" i="52" s="1"/>
  <c r="P177" i="52" s="1"/>
  <c r="H178" i="52"/>
  <c r="K178" i="52" s="1"/>
  <c r="P178" i="52" s="1"/>
  <c r="P219" i="52" l="1"/>
  <c r="R212" i="52"/>
  <c r="R213" i="52" s="1"/>
  <c r="R214" i="52" s="1"/>
  <c r="R215" i="52" s="1"/>
  <c r="R216" i="52" s="1"/>
  <c r="R217" i="52" s="1"/>
  <c r="R218" i="52" s="1"/>
  <c r="R230" i="52" s="1"/>
  <c r="R231" i="52" s="1"/>
  <c r="N240" i="52" s="1"/>
  <c r="P184" i="52"/>
  <c r="R177" i="52"/>
  <c r="R178" i="52" s="1"/>
  <c r="R179" i="52" s="1"/>
  <c r="R180" i="52" s="1"/>
  <c r="R181" i="52" s="1"/>
  <c r="R182" i="52" s="1"/>
  <c r="R183" i="52" s="1"/>
  <c r="R195" i="52" s="1"/>
  <c r="R196" i="52" s="1"/>
  <c r="N239" i="52" s="1"/>
  <c r="P149" i="52"/>
  <c r="R142" i="52"/>
  <c r="R143" i="52" s="1"/>
  <c r="R144" i="52" s="1"/>
  <c r="R145" i="52" s="1"/>
  <c r="R146" i="52" s="1"/>
  <c r="R147" i="52" s="1"/>
  <c r="R148" i="52" s="1"/>
  <c r="R160" i="52" s="1"/>
  <c r="R161" i="52" s="1"/>
  <c r="N238" i="52" s="1"/>
  <c r="R93" i="52"/>
  <c r="R94" i="52" s="1"/>
  <c r="R95" i="52" s="1"/>
  <c r="R96" i="52" s="1"/>
  <c r="R97" i="52" s="1"/>
  <c r="R98" i="52" s="1"/>
  <c r="R99" i="52" s="1"/>
  <c r="R111" i="52" s="1"/>
  <c r="R112" i="52" s="1"/>
  <c r="N121" i="52" s="1"/>
  <c r="P65" i="52"/>
  <c r="R58" i="52"/>
  <c r="R59" i="52" s="1"/>
  <c r="R60" i="52" s="1"/>
  <c r="R61" i="52" s="1"/>
  <c r="R62" i="52" s="1"/>
  <c r="R63" i="52" s="1"/>
  <c r="R64" i="52" s="1"/>
  <c r="R76" i="52" s="1"/>
  <c r="R77" i="52" s="1"/>
  <c r="N120" i="52" s="1"/>
  <c r="R23" i="52"/>
  <c r="R24" i="52" s="1"/>
  <c r="R25" i="52" s="1"/>
  <c r="R26" i="52" s="1"/>
  <c r="R27" i="52" s="1"/>
  <c r="R28" i="52" s="1"/>
  <c r="R29" i="52" s="1"/>
  <c r="R41" i="52" s="1"/>
  <c r="P30" i="52"/>
  <c r="A36" i="56"/>
  <c r="C39" i="56"/>
  <c r="J38" i="52"/>
  <c r="L177" i="52"/>
  <c r="L178" i="52" s="1"/>
  <c r="L179" i="52" s="1"/>
  <c r="L180" i="52" s="1"/>
  <c r="L181" i="52" s="1"/>
  <c r="L182" i="52" s="1"/>
  <c r="L183" i="52" s="1"/>
  <c r="L195" i="52" s="1"/>
  <c r="L196" i="52" s="1"/>
  <c r="H239" i="52" s="1"/>
  <c r="K184" i="52"/>
  <c r="L58" i="52"/>
  <c r="L59" i="52" s="1"/>
  <c r="L60" i="52" s="1"/>
  <c r="L61" i="52" s="1"/>
  <c r="L62" i="52" s="1"/>
  <c r="L63" i="52" s="1"/>
  <c r="L64" i="52" s="1"/>
  <c r="L76" i="52" s="1"/>
  <c r="K65" i="52"/>
  <c r="B40" i="52"/>
  <c r="J40" i="52"/>
  <c r="N40" i="52"/>
  <c r="B39" i="49"/>
  <c r="B40" i="49" s="1"/>
  <c r="L71" i="52"/>
  <c r="L73" i="52" s="1"/>
  <c r="L75" i="52" s="1"/>
  <c r="Q30" i="53"/>
  <c r="L93" i="52"/>
  <c r="L94" i="52" s="1"/>
  <c r="L95" i="52" s="1"/>
  <c r="L96" i="52" s="1"/>
  <c r="L97" i="52" s="1"/>
  <c r="L98" i="52" s="1"/>
  <c r="L99" i="52" s="1"/>
  <c r="L111" i="52" s="1"/>
  <c r="K100" i="52"/>
  <c r="AF172" i="54"/>
  <c r="AF178" i="54"/>
  <c r="AF180" i="54" s="1"/>
  <c r="AF182" i="54" s="1"/>
  <c r="N38" i="52"/>
  <c r="L142" i="52"/>
  <c r="L143" i="52" s="1"/>
  <c r="L144" i="52" s="1"/>
  <c r="L145" i="52" s="1"/>
  <c r="L146" i="52" s="1"/>
  <c r="L147" i="52" s="1"/>
  <c r="L148" i="52" s="1"/>
  <c r="L160" i="52" s="1"/>
  <c r="L161" i="52" s="1"/>
  <c r="H238" i="52" s="1"/>
  <c r="K149" i="52"/>
  <c r="K73" i="53"/>
  <c r="K107" i="53" s="1"/>
  <c r="L212" i="52"/>
  <c r="L213" i="52" s="1"/>
  <c r="L214" i="52" s="1"/>
  <c r="L215" i="52" s="1"/>
  <c r="L216" i="52" s="1"/>
  <c r="L217" i="52" s="1"/>
  <c r="L218" i="52" s="1"/>
  <c r="L230" i="52" s="1"/>
  <c r="L231" i="52" s="1"/>
  <c r="H240" i="52" s="1"/>
  <c r="K219" i="52"/>
  <c r="L23" i="52"/>
  <c r="L24" i="52" s="1"/>
  <c r="L25" i="52" s="1"/>
  <c r="L26" i="52" s="1"/>
  <c r="L27" i="52" s="1"/>
  <c r="L28" i="52" s="1"/>
  <c r="L29" i="52" s="1"/>
  <c r="L41" i="52" s="1"/>
  <c r="K30" i="52"/>
  <c r="Q81" i="53"/>
  <c r="Q84" i="53" s="1"/>
  <c r="O84" i="53"/>
  <c r="K39" i="53"/>
  <c r="N242" i="52" l="1"/>
  <c r="C37" i="56"/>
  <c r="A37" i="56" s="1"/>
  <c r="B47" i="49"/>
  <c r="B52" i="49" s="1"/>
  <c r="B53" i="49" s="1"/>
  <c r="B54" i="49" s="1"/>
  <c r="B55" i="49" s="1"/>
  <c r="B56" i="49" s="1"/>
  <c r="B57" i="49" s="1"/>
  <c r="B58" i="49" s="1"/>
  <c r="B59" i="49" s="1"/>
  <c r="B60" i="49" s="1"/>
  <c r="B61" i="49" s="1"/>
  <c r="B62" i="49" s="1"/>
  <c r="D63" i="49" s="1"/>
  <c r="F94" i="1"/>
  <c r="J40" i="49"/>
  <c r="N40" i="49"/>
  <c r="H242" i="52"/>
  <c r="H103" i="1" s="1"/>
  <c r="K21" i="53"/>
  <c r="K41" i="53" s="1"/>
  <c r="K70" i="53"/>
  <c r="L77" i="52"/>
  <c r="H120" i="52" s="1"/>
  <c r="B41" i="52"/>
  <c r="B42" i="52" s="1"/>
  <c r="K93" i="53"/>
  <c r="K106" i="53"/>
  <c r="Q19" i="53"/>
  <c r="O73" i="53"/>
  <c r="Q73" i="53" s="1"/>
  <c r="L106" i="52" s="1"/>
  <c r="L108" i="52" s="1"/>
  <c r="L110" i="52" s="1"/>
  <c r="L112" i="52" s="1"/>
  <c r="H121" i="52" s="1"/>
  <c r="O107" i="53"/>
  <c r="Q107" i="53" s="1"/>
  <c r="A39" i="56" l="1"/>
  <c r="N42" i="52"/>
  <c r="B49" i="52"/>
  <c r="F119" i="52"/>
  <c r="L119" i="52"/>
  <c r="K104" i="53"/>
  <c r="K109" i="53" s="1"/>
  <c r="K75" i="53"/>
  <c r="K95" i="53" s="1"/>
  <c r="B63" i="49"/>
  <c r="B65" i="49" s="1"/>
  <c r="N74" i="49"/>
  <c r="J74" i="49"/>
  <c r="J42" i="52"/>
  <c r="Q16" i="53"/>
  <c r="Q21" i="53" s="1"/>
  <c r="Q41" i="53" s="1"/>
  <c r="O21" i="53"/>
  <c r="O41" i="53" s="1"/>
  <c r="O70" i="53"/>
  <c r="O104" i="53"/>
  <c r="A40" i="56" l="1"/>
  <c r="C41" i="56" s="1"/>
  <c r="A41" i="56" s="1"/>
  <c r="C43" i="56" s="1"/>
  <c r="A43" i="56" s="1"/>
  <c r="C45" i="56"/>
  <c r="O75" i="53"/>
  <c r="O95" i="53" s="1"/>
  <c r="Q70" i="53"/>
  <c r="R36" i="52" s="1"/>
  <c r="R38" i="52" s="1"/>
  <c r="R40" i="52" s="1"/>
  <c r="R42" i="52" s="1"/>
  <c r="B66" i="49"/>
  <c r="B67" i="49" s="1"/>
  <c r="O109" i="53"/>
  <c r="L270" i="9" s="1"/>
  <c r="Q104" i="53"/>
  <c r="Q109" i="53" s="1"/>
  <c r="B54" i="52"/>
  <c r="B55" i="52" s="1"/>
  <c r="B56" i="52" s="1"/>
  <c r="B57" i="52" s="1"/>
  <c r="B58" i="52" s="1"/>
  <c r="B59" i="52" s="1"/>
  <c r="B60" i="52" s="1"/>
  <c r="B61" i="52" s="1"/>
  <c r="B62" i="52" s="1"/>
  <c r="B63" i="52" s="1"/>
  <c r="B64" i="52" s="1"/>
  <c r="D65" i="52" s="1"/>
  <c r="N119" i="52" l="1"/>
  <c r="N123" i="52" s="1"/>
  <c r="A45" i="56"/>
  <c r="C47" i="56" s="1"/>
  <c r="A47" i="56" s="1"/>
  <c r="A49" i="56" s="1"/>
  <c r="A50" i="56" s="1"/>
  <c r="A51" i="56" s="1"/>
  <c r="A52" i="56" s="1"/>
  <c r="A53" i="56" s="1"/>
  <c r="A54" i="56" s="1"/>
  <c r="A55" i="56" s="1"/>
  <c r="A56" i="56" s="1"/>
  <c r="A57" i="56" s="1"/>
  <c r="A58" i="56" s="1"/>
  <c r="B69" i="49"/>
  <c r="N67" i="49"/>
  <c r="L36" i="52"/>
  <c r="L38" i="52" s="1"/>
  <c r="L40" i="52" s="1"/>
  <c r="L42" i="52" s="1"/>
  <c r="H119" i="52" s="1"/>
  <c r="H123" i="52" s="1"/>
  <c r="H102" i="1" s="1"/>
  <c r="Q75" i="53"/>
  <c r="Q95" i="53" s="1"/>
  <c r="N76" i="52"/>
  <c r="J76" i="52"/>
  <c r="B65" i="52"/>
  <c r="B67" i="52" s="1"/>
  <c r="J67" i="49"/>
  <c r="B68" i="52" l="1"/>
  <c r="B69" i="52" s="1"/>
  <c r="B70" i="49"/>
  <c r="B71" i="49" s="1"/>
  <c r="N71" i="49" l="1"/>
  <c r="J71" i="49"/>
  <c r="B71" i="52"/>
  <c r="N69" i="52"/>
  <c r="B73" i="49"/>
  <c r="J73" i="49"/>
  <c r="N73" i="49"/>
  <c r="J69" i="52"/>
  <c r="B74" i="49" l="1"/>
  <c r="B75" i="49" s="1"/>
  <c r="J75" i="49"/>
  <c r="B72" i="52"/>
  <c r="B73" i="52" s="1"/>
  <c r="N75" i="49" l="1"/>
  <c r="J73" i="52"/>
  <c r="B82" i="49"/>
  <c r="F95" i="1"/>
  <c r="B75" i="52"/>
  <c r="J75" i="52"/>
  <c r="N75" i="52"/>
  <c r="N73" i="52"/>
  <c r="B87" i="49"/>
  <c r="B88" i="49" s="1"/>
  <c r="B89" i="49" s="1"/>
  <c r="B90" i="49" s="1"/>
  <c r="B91" i="49" s="1"/>
  <c r="B92" i="49" s="1"/>
  <c r="B93" i="49" s="1"/>
  <c r="B94" i="49" s="1"/>
  <c r="B95" i="49" s="1"/>
  <c r="B96" i="49" s="1"/>
  <c r="B97" i="49" s="1"/>
  <c r="D98" i="49" s="1"/>
  <c r="J109" i="49" l="1"/>
  <c r="B98" i="49"/>
  <c r="B100" i="49" s="1"/>
  <c r="N109" i="49"/>
  <c r="B76" i="52"/>
  <c r="B77" i="52" s="1"/>
  <c r="L120" i="52" l="1"/>
  <c r="B84" i="52"/>
  <c r="F120" i="52"/>
  <c r="J77" i="52"/>
  <c r="B101" i="49"/>
  <c r="B102" i="49" s="1"/>
  <c r="N77" i="52"/>
  <c r="J102" i="49" l="1"/>
  <c r="N102" i="49"/>
  <c r="B89" i="52"/>
  <c r="B90" i="52" s="1"/>
  <c r="B91" i="52" s="1"/>
  <c r="B92" i="52" s="1"/>
  <c r="B93" i="52" s="1"/>
  <c r="B94" i="52" s="1"/>
  <c r="B95" i="52" s="1"/>
  <c r="B96" i="52" s="1"/>
  <c r="B97" i="52" s="1"/>
  <c r="B98" i="52" s="1"/>
  <c r="B99" i="52" s="1"/>
  <c r="D100" i="52" s="1"/>
  <c r="B104" i="49"/>
  <c r="B105" i="49" l="1"/>
  <c r="B106" i="49" s="1"/>
  <c r="B100" i="52"/>
  <c r="B102" i="52" s="1"/>
  <c r="N111" i="52"/>
  <c r="J111" i="52"/>
  <c r="J106" i="49" l="1"/>
  <c r="N106" i="49"/>
  <c r="B103" i="52"/>
  <c r="B104" i="52" s="1"/>
  <c r="B108" i="49"/>
  <c r="N108" i="49"/>
  <c r="J108" i="49"/>
  <c r="B109" i="49" l="1"/>
  <c r="B110" i="49" s="1"/>
  <c r="B106" i="52"/>
  <c r="N104" i="52"/>
  <c r="J104" i="52"/>
  <c r="B117" i="49" l="1"/>
  <c r="B122" i="49" s="1"/>
  <c r="B123" i="49" s="1"/>
  <c r="B124" i="49" s="1"/>
  <c r="B125" i="49" s="1"/>
  <c r="B126" i="49" s="1"/>
  <c r="B127" i="49" s="1"/>
  <c r="B128" i="49" s="1"/>
  <c r="B129" i="49" s="1"/>
  <c r="B130" i="49" s="1"/>
  <c r="B131" i="49" s="1"/>
  <c r="B132" i="49" s="1"/>
  <c r="D133" i="49" s="1"/>
  <c r="F96" i="1"/>
  <c r="J110" i="49"/>
  <c r="N110" i="49"/>
  <c r="B107" i="52"/>
  <c r="B108" i="52" s="1"/>
  <c r="N108" i="52" l="1"/>
  <c r="B110" i="52"/>
  <c r="J110" i="52"/>
  <c r="N110" i="52"/>
  <c r="N144" i="49"/>
  <c r="B133" i="49"/>
  <c r="B135" i="49" s="1"/>
  <c r="J144" i="49"/>
  <c r="J108" i="52"/>
  <c r="B136" i="49" l="1"/>
  <c r="B137" i="49" s="1"/>
  <c r="B111" i="52"/>
  <c r="B112" i="52" s="1"/>
  <c r="N137" i="49" l="1"/>
  <c r="J112" i="52"/>
  <c r="B119" i="52"/>
  <c r="B120" i="52" s="1"/>
  <c r="B121" i="52" s="1"/>
  <c r="B123" i="52" s="1"/>
  <c r="L121" i="52"/>
  <c r="F121" i="52"/>
  <c r="B139" i="49"/>
  <c r="N112" i="52"/>
  <c r="J137" i="49"/>
  <c r="B133" i="52" l="1"/>
  <c r="B138" i="52" s="1"/>
  <c r="B139" i="52" s="1"/>
  <c r="B140" i="52" s="1"/>
  <c r="B141" i="52" s="1"/>
  <c r="B142" i="52" s="1"/>
  <c r="B143" i="52" s="1"/>
  <c r="B144" i="52" s="1"/>
  <c r="B145" i="52" s="1"/>
  <c r="B146" i="52" s="1"/>
  <c r="B147" i="52" s="1"/>
  <c r="B148" i="52" s="1"/>
  <c r="F102" i="1"/>
  <c r="B140" i="49"/>
  <c r="B141" i="49" s="1"/>
  <c r="N141" i="49" l="1"/>
  <c r="J160" i="52"/>
  <c r="B149" i="52"/>
  <c r="B151" i="52" s="1"/>
  <c r="N160" i="52"/>
  <c r="B143" i="49"/>
  <c r="J143" i="49"/>
  <c r="N143" i="49"/>
  <c r="D149" i="52"/>
  <c r="J141" i="49"/>
  <c r="B152" i="52" l="1"/>
  <c r="B153" i="52" s="1"/>
  <c r="B144" i="49"/>
  <c r="B145" i="49" s="1"/>
  <c r="B152" i="49" l="1"/>
  <c r="B157" i="49" s="1"/>
  <c r="B158" i="49" s="1"/>
  <c r="B159" i="49" s="1"/>
  <c r="B160" i="49" s="1"/>
  <c r="B161" i="49" s="1"/>
  <c r="B162" i="49" s="1"/>
  <c r="B163" i="49" s="1"/>
  <c r="B164" i="49" s="1"/>
  <c r="B165" i="49" s="1"/>
  <c r="B166" i="49" s="1"/>
  <c r="B167" i="49" s="1"/>
  <c r="D168" i="49" s="1"/>
  <c r="F97" i="1"/>
  <c r="J153" i="52"/>
  <c r="N153" i="52"/>
  <c r="J145" i="49"/>
  <c r="N145" i="49"/>
  <c r="B155" i="52"/>
  <c r="B156" i="52" l="1"/>
  <c r="B157" i="52" s="1"/>
  <c r="B168" i="49"/>
  <c r="B170" i="49" s="1"/>
  <c r="N179" i="49"/>
  <c r="J179" i="49"/>
  <c r="J157" i="52" l="1"/>
  <c r="N157" i="52"/>
  <c r="B171" i="49"/>
  <c r="B172" i="49" s="1"/>
  <c r="B159" i="52"/>
  <c r="N159" i="52"/>
  <c r="J159" i="52"/>
  <c r="B174" i="49" l="1"/>
  <c r="B160" i="52"/>
  <c r="B161" i="52" s="1"/>
  <c r="N172" i="49"/>
  <c r="J172" i="49"/>
  <c r="J161" i="52" l="1"/>
  <c r="F238" i="52"/>
  <c r="B168" i="52"/>
  <c r="L238" i="52"/>
  <c r="B175" i="49"/>
  <c r="B176" i="49" s="1"/>
  <c r="N161" i="52"/>
  <c r="J176" i="49" l="1"/>
  <c r="B178" i="49"/>
  <c r="N178" i="49"/>
  <c r="J178" i="49"/>
  <c r="B173" i="52"/>
  <c r="B174" i="52" s="1"/>
  <c r="B175" i="52" s="1"/>
  <c r="B176" i="52" s="1"/>
  <c r="B177" i="52" s="1"/>
  <c r="B178" i="52" s="1"/>
  <c r="B179" i="52" s="1"/>
  <c r="B180" i="52" s="1"/>
  <c r="B181" i="52" s="1"/>
  <c r="B182" i="52" s="1"/>
  <c r="B183" i="52" s="1"/>
  <c r="D184" i="52" s="1"/>
  <c r="N176" i="49"/>
  <c r="B184" i="52" l="1"/>
  <c r="B186" i="52" s="1"/>
  <c r="N195" i="52"/>
  <c r="J195" i="52"/>
  <c r="B179" i="49"/>
  <c r="B180" i="49" s="1"/>
  <c r="F98" i="1" s="1"/>
  <c r="N180" i="49"/>
  <c r="J180" i="49" l="1"/>
  <c r="B187" i="52"/>
  <c r="B188" i="52" s="1"/>
  <c r="N188" i="52" l="1"/>
  <c r="B190" i="52"/>
  <c r="J188" i="52"/>
  <c r="B191" i="52" l="1"/>
  <c r="B192" i="52" s="1"/>
  <c r="B194" i="52" l="1"/>
  <c r="N194" i="52"/>
  <c r="J194" i="52"/>
  <c r="N192" i="52"/>
  <c r="J192" i="52"/>
  <c r="B195" i="52" l="1"/>
  <c r="B196" i="52" s="1"/>
  <c r="N196" i="52" l="1"/>
  <c r="B203" i="52"/>
  <c r="F239" i="52"/>
  <c r="L239" i="52"/>
  <c r="J196" i="52"/>
  <c r="B208" i="52" l="1"/>
  <c r="B209" i="52" s="1"/>
  <c r="B210" i="52" s="1"/>
  <c r="B211" i="52" s="1"/>
  <c r="B212" i="52" s="1"/>
  <c r="B213" i="52" s="1"/>
  <c r="B214" i="52" s="1"/>
  <c r="B215" i="52" s="1"/>
  <c r="B216" i="52" s="1"/>
  <c r="B217" i="52" s="1"/>
  <c r="B218" i="52" s="1"/>
  <c r="N230" i="52" l="1"/>
  <c r="B219" i="52"/>
  <c r="B221" i="52" s="1"/>
  <c r="J230" i="52"/>
  <c r="D219" i="52"/>
  <c r="B222" i="52" l="1"/>
  <c r="B223" i="52" s="1"/>
  <c r="B225" i="52" l="1"/>
  <c r="N223" i="52"/>
  <c r="J223" i="52"/>
  <c r="B226" i="52" l="1"/>
  <c r="B227" i="52" s="1"/>
  <c r="N227" i="52" l="1"/>
  <c r="B229" i="52"/>
  <c r="J229" i="52"/>
  <c r="N229" i="52"/>
  <c r="J227" i="52"/>
  <c r="B230" i="52" l="1"/>
  <c r="B231" i="52" s="1"/>
  <c r="N231" i="52" l="1"/>
  <c r="J231" i="52"/>
  <c r="L240" i="52"/>
  <c r="B238" i="52"/>
  <c r="B239" i="52" s="1"/>
  <c r="B240" i="52" s="1"/>
  <c r="B242" i="52" s="1"/>
  <c r="F103" i="1" s="1"/>
  <c r="F240" i="52"/>
  <c r="N29" i="31" l="1"/>
  <c r="L29" i="31"/>
  <c r="J29" i="31"/>
  <c r="H29" i="31"/>
  <c r="F29" i="31"/>
  <c r="D29" i="31"/>
  <c r="B29" i="31"/>
  <c r="P28" i="31"/>
  <c r="P27" i="31"/>
  <c r="P26" i="31"/>
  <c r="P25" i="31"/>
  <c r="P24" i="31"/>
  <c r="P21" i="31"/>
  <c r="P20" i="31"/>
  <c r="P19" i="31"/>
  <c r="P18" i="31"/>
  <c r="P17" i="31"/>
  <c r="P16" i="31"/>
  <c r="P15" i="31"/>
  <c r="P14" i="31"/>
  <c r="P13" i="31"/>
  <c r="P12" i="31"/>
  <c r="P11" i="31"/>
  <c r="P10" i="31"/>
  <c r="P9" i="31"/>
  <c r="P8" i="31"/>
  <c r="P29" i="31" l="1"/>
  <c r="I49" i="8"/>
  <c r="N23" i="18" l="1"/>
  <c r="N11" i="18"/>
  <c r="H63" i="18" l="1"/>
  <c r="G63" i="18"/>
  <c r="N13" i="18" l="1"/>
  <c r="N14" i="18"/>
  <c r="N15" i="18" l="1"/>
  <c r="N16" i="18" l="1"/>
  <c r="N17" i="18" l="1"/>
  <c r="N18" i="18" l="1"/>
  <c r="N19" i="18" l="1"/>
  <c r="N20" i="18" l="1"/>
  <c r="N21" i="18" l="1"/>
  <c r="N22" i="18"/>
  <c r="H187" i="1" l="1"/>
  <c r="E225" i="9"/>
  <c r="D225" i="9"/>
  <c r="F224" i="9"/>
  <c r="F223" i="9"/>
  <c r="F222" i="9"/>
  <c r="F225" i="9" l="1"/>
  <c r="H259" i="9" l="1"/>
  <c r="C362" i="1" l="1"/>
  <c r="C361" i="1"/>
  <c r="C360" i="1"/>
  <c r="A1" i="19" l="1"/>
  <c r="B1" i="32"/>
  <c r="B1" i="33"/>
  <c r="A1" i="34"/>
  <c r="A1" i="16"/>
  <c r="H335" i="1"/>
  <c r="G73" i="9"/>
  <c r="I73" i="9" s="1"/>
  <c r="G1" i="9" l="1"/>
  <c r="A1" i="5" l="1"/>
  <c r="H233" i="1" l="1"/>
  <c r="F204" i="1"/>
  <c r="E335" i="1" l="1"/>
  <c r="E307" i="1"/>
  <c r="E299" i="1"/>
  <c r="E264" i="1"/>
  <c r="E258" i="1"/>
  <c r="E257" i="1"/>
  <c r="E245" i="1"/>
  <c r="E230" i="1"/>
  <c r="E198" i="1"/>
  <c r="E197" i="1"/>
  <c r="E191" i="1"/>
  <c r="E174" i="1"/>
  <c r="E170" i="1"/>
  <c r="E169" i="1"/>
  <c r="E163" i="1"/>
  <c r="E160" i="1"/>
  <c r="E154" i="1"/>
  <c r="E150" i="1"/>
  <c r="E149" i="1"/>
  <c r="E133" i="1"/>
  <c r="E134" i="1" s="1"/>
  <c r="E121" i="1"/>
  <c r="E116" i="1"/>
  <c r="E74" i="1"/>
  <c r="E68" i="1"/>
  <c r="E62" i="1"/>
  <c r="E54" i="1"/>
  <c r="E38" i="1"/>
  <c r="E36" i="1"/>
  <c r="E34" i="1"/>
  <c r="E27" i="1"/>
  <c r="D95" i="1" l="1"/>
  <c r="D96" i="1" l="1"/>
  <c r="D97" i="1" s="1"/>
  <c r="D98" i="1" s="1"/>
  <c r="D103" i="1"/>
  <c r="E72" i="13"/>
  <c r="H273" i="1" l="1"/>
  <c r="H272" i="1"/>
  <c r="H271" i="1"/>
  <c r="F137" i="1"/>
  <c r="I76" i="8" l="1"/>
  <c r="I75" i="8"/>
  <c r="I77" i="8"/>
  <c r="H104" i="1"/>
  <c r="E47" i="17" l="1"/>
  <c r="F47" i="17"/>
  <c r="I47" i="17"/>
  <c r="D44" i="18"/>
  <c r="G44" i="18"/>
  <c r="H44" i="18"/>
  <c r="I44" i="18"/>
  <c r="J44" i="18"/>
  <c r="K44" i="18"/>
  <c r="L44" i="18"/>
  <c r="N44" i="18"/>
  <c r="M44" i="18"/>
  <c r="F24" i="18"/>
  <c r="G24" i="18"/>
  <c r="H24" i="18"/>
  <c r="I24" i="18"/>
  <c r="J24" i="18"/>
  <c r="H156" i="1"/>
  <c r="D33" i="10" l="1"/>
  <c r="F33" i="10"/>
  <c r="H33" i="10"/>
  <c r="J33" i="10"/>
  <c r="L33" i="10"/>
  <c r="N33" i="10"/>
  <c r="B33" i="10"/>
  <c r="P33" i="10" l="1"/>
  <c r="H157" i="1" l="1"/>
  <c r="G150" i="9"/>
  <c r="G24" i="32" l="1"/>
  <c r="H169" i="1" l="1"/>
  <c r="J24" i="33" l="1"/>
  <c r="J27" i="33" s="1"/>
  <c r="A11" i="33"/>
  <c r="A12" i="33" s="1"/>
  <c r="A13" i="33" s="1"/>
  <c r="A14" i="33" s="1"/>
  <c r="A15" i="33" s="1"/>
  <c r="A16" i="33" s="1"/>
  <c r="A17" i="33" s="1"/>
  <c r="A18" i="33" s="1"/>
  <c r="A19" i="33" s="1"/>
  <c r="A20" i="33" s="1"/>
  <c r="A21" i="33" s="1"/>
  <c r="A22" i="33" s="1"/>
  <c r="A23" i="33" s="1"/>
  <c r="A24" i="33" s="1"/>
  <c r="A26" i="33" s="1"/>
  <c r="A27" i="33" s="1"/>
  <c r="A28" i="33" s="1"/>
  <c r="F37" i="32"/>
  <c r="E37" i="32"/>
  <c r="G36" i="32"/>
  <c r="G35" i="32"/>
  <c r="G34" i="32"/>
  <c r="G32" i="32"/>
  <c r="G31" i="32"/>
  <c r="G30" i="32"/>
  <c r="G29" i="32"/>
  <c r="G28" i="32"/>
  <c r="G27" i="32"/>
  <c r="G26" i="32"/>
  <c r="G25" i="32"/>
  <c r="G23" i="32"/>
  <c r="G22" i="32"/>
  <c r="G21" i="32"/>
  <c r="G19" i="32"/>
  <c r="G18" i="32"/>
  <c r="G17" i="32"/>
  <c r="G16" i="32"/>
  <c r="G15" i="32"/>
  <c r="G14" i="32"/>
  <c r="G13" i="32"/>
  <c r="G12" i="32"/>
  <c r="G11" i="32"/>
  <c r="A11" i="32"/>
  <c r="A12" i="32" s="1"/>
  <c r="A13" i="32" s="1"/>
  <c r="A14" i="32" s="1"/>
  <c r="A15" i="32" s="1"/>
  <c r="A16" i="32" s="1"/>
  <c r="A17" i="32" s="1"/>
  <c r="A18" i="32" s="1"/>
  <c r="A19" i="32" s="1"/>
  <c r="G10" i="32"/>
  <c r="A20" i="32" l="1"/>
  <c r="A21" i="32" s="1"/>
  <c r="A22" i="32" s="1"/>
  <c r="A23" i="32" s="1"/>
  <c r="A24" i="32" s="1"/>
  <c r="A25" i="32" s="1"/>
  <c r="A26" i="32" s="1"/>
  <c r="A27" i="32" s="1"/>
  <c r="A28" i="32" s="1"/>
  <c r="A29" i="32" s="1"/>
  <c r="A30" i="32" s="1"/>
  <c r="A31" i="32" s="1"/>
  <c r="A32" i="32" s="1"/>
  <c r="A35" i="32" s="1"/>
  <c r="A36" i="32" s="1"/>
  <c r="A37" i="32" s="1"/>
  <c r="A40" i="32" s="1"/>
  <c r="G37" i="32"/>
  <c r="S137" i="9"/>
  <c r="R137" i="9"/>
  <c r="Q137" i="9"/>
  <c r="P137" i="9"/>
  <c r="O137" i="9"/>
  <c r="N137" i="9"/>
  <c r="M137" i="9"/>
  <c r="L137" i="9"/>
  <c r="K137" i="9"/>
  <c r="J137" i="9"/>
  <c r="I137" i="9"/>
  <c r="H137" i="9"/>
  <c r="G137" i="9"/>
  <c r="T135" i="9"/>
  <c r="T134" i="9"/>
  <c r="Y135" i="9" s="1"/>
  <c r="T117" i="9"/>
  <c r="Y118" i="9" s="1"/>
  <c r="T116" i="9"/>
  <c r="V116" i="9" s="1"/>
  <c r="G40" i="32" l="1"/>
  <c r="H144" i="1" s="1"/>
  <c r="AB137" i="9"/>
  <c r="T137" i="9"/>
  <c r="Y137" i="9"/>
  <c r="V137" i="9"/>
  <c r="Z127" i="9" l="1"/>
  <c r="AA127" i="9" s="1"/>
  <c r="Z131" i="9"/>
  <c r="AA131" i="9" s="1"/>
  <c r="Z128" i="9"/>
  <c r="AA128" i="9" s="1"/>
  <c r="Z132" i="9"/>
  <c r="AA132" i="9" s="1"/>
  <c r="Z129" i="9"/>
  <c r="AA129" i="9" s="1"/>
  <c r="Z126" i="9"/>
  <c r="AA126" i="9" s="1"/>
  <c r="Z130" i="9"/>
  <c r="AA130" i="9" s="1"/>
  <c r="Z125" i="9"/>
  <c r="AA125" i="9" s="1"/>
  <c r="F20" i="55"/>
  <c r="G20" i="55" s="1"/>
  <c r="E57" i="56"/>
  <c r="E19" i="56" l="1"/>
  <c r="E20" i="56" s="1"/>
  <c r="M19" i="56"/>
  <c r="M20" i="56" s="1"/>
  <c r="K19" i="56"/>
  <c r="K20" i="56" s="1"/>
  <c r="I19" i="56"/>
  <c r="I20" i="56" s="1"/>
  <c r="G19" i="56"/>
  <c r="G20" i="56" s="1"/>
  <c r="T99" i="9"/>
  <c r="I148" i="50"/>
  <c r="I152" i="50" s="1"/>
  <c r="I13" i="50" s="1"/>
  <c r="I246" i="50"/>
  <c r="I250" i="50" s="1"/>
  <c r="I293" i="50"/>
  <c r="I297" i="50" s="1"/>
  <c r="I15" i="50" s="1"/>
  <c r="I77" i="50"/>
  <c r="I81" i="50" s="1"/>
  <c r="I11" i="50" s="1"/>
  <c r="I172" i="50"/>
  <c r="I176" i="50" s="1"/>
  <c r="I220" i="50"/>
  <c r="I224" i="50" s="1"/>
  <c r="I14" i="50" s="1"/>
  <c r="I320" i="50"/>
  <c r="I324" i="50" s="1"/>
  <c r="I104" i="50"/>
  <c r="I108" i="50" s="1"/>
  <c r="H146" i="9"/>
  <c r="G26" i="33"/>
  <c r="Z120" i="9"/>
  <c r="AA120" i="9" s="1"/>
  <c r="Z133" i="9"/>
  <c r="AA133" i="9" s="1"/>
  <c r="Z116" i="9"/>
  <c r="AA116" i="9" s="1"/>
  <c r="Z117" i="9"/>
  <c r="AA117" i="9" s="1"/>
  <c r="Z121" i="9"/>
  <c r="AA121" i="9" s="1"/>
  <c r="Z124" i="9"/>
  <c r="AA124" i="9" s="1"/>
  <c r="Z134" i="9"/>
  <c r="AA134" i="9" s="1"/>
  <c r="Z118" i="9"/>
  <c r="AA118" i="9" s="1"/>
  <c r="Z122" i="9"/>
  <c r="AA122" i="9" s="1"/>
  <c r="Z135" i="9"/>
  <c r="AA135" i="9" s="1"/>
  <c r="Z119" i="9"/>
  <c r="AA119" i="9" s="1"/>
  <c r="Z123" i="9"/>
  <c r="AA123" i="9" s="1"/>
  <c r="T108" i="9" l="1"/>
  <c r="V108" i="9" s="1"/>
  <c r="T100" i="9"/>
  <c r="V99" i="9"/>
  <c r="I17" i="50"/>
  <c r="AA137" i="9"/>
  <c r="T101" i="9" l="1"/>
  <c r="V100" i="9"/>
  <c r="E26" i="14"/>
  <c r="J44" i="13" s="1"/>
  <c r="T102" i="9" l="1"/>
  <c r="V101" i="9"/>
  <c r="G24" i="33"/>
  <c r="G27" i="33" l="1"/>
  <c r="T103" i="9"/>
  <c r="V102" i="9"/>
  <c r="K11" i="18"/>
  <c r="T104" i="9" l="1"/>
  <c r="V103" i="9"/>
  <c r="L13" i="18"/>
  <c r="E58" i="18"/>
  <c r="C44" i="18"/>
  <c r="M13" i="18"/>
  <c r="L23" i="18"/>
  <c r="M23" i="18"/>
  <c r="V104" i="9" l="1"/>
  <c r="K109" i="9" s="1"/>
  <c r="T106" i="9"/>
  <c r="V106" i="9" s="1"/>
  <c r="S109" i="9" s="1"/>
  <c r="P109" i="9"/>
  <c r="O109" i="9"/>
  <c r="J109" i="9"/>
  <c r="R109" i="9"/>
  <c r="M109" i="9"/>
  <c r="G109" i="9"/>
  <c r="N109" i="9"/>
  <c r="L109" i="9"/>
  <c r="Q109" i="9"/>
  <c r="H109" i="9"/>
  <c r="I109" i="9"/>
  <c r="L14" i="18"/>
  <c r="F44" i="18"/>
  <c r="K13" i="18"/>
  <c r="M14" i="18"/>
  <c r="E59" i="18"/>
  <c r="F332" i="1"/>
  <c r="L15" i="18" l="1"/>
  <c r="E60" i="18"/>
  <c r="K14" i="18"/>
  <c r="M15" i="18"/>
  <c r="F193" i="1"/>
  <c r="L16" i="18" l="1"/>
  <c r="E44" i="18"/>
  <c r="K15" i="18"/>
  <c r="M16" i="18"/>
  <c r="F64" i="1"/>
  <c r="F58" i="1"/>
  <c r="L17" i="18" l="1"/>
  <c r="M17" i="18"/>
  <c r="K16" i="18"/>
  <c r="L18" i="18" l="1"/>
  <c r="K17" i="18"/>
  <c r="M18" i="18"/>
  <c r="H191" i="1"/>
  <c r="H189" i="1"/>
  <c r="L19" i="18" l="1"/>
  <c r="M19" i="18"/>
  <c r="K18" i="18"/>
  <c r="H198" i="1"/>
  <c r="H197" i="1"/>
  <c r="H185" i="1"/>
  <c r="K62" i="12" l="1"/>
  <c r="L20" i="18"/>
  <c r="K19" i="18"/>
  <c r="M20" i="18"/>
  <c r="F87" i="1"/>
  <c r="F85" i="1"/>
  <c r="F83" i="1"/>
  <c r="L21" i="18" l="1"/>
  <c r="M22" i="18"/>
  <c r="M21" i="18"/>
  <c r="K20" i="18"/>
  <c r="F336" i="1"/>
  <c r="F327" i="1"/>
  <c r="F324" i="1"/>
  <c r="F323" i="1"/>
  <c r="F322" i="1"/>
  <c r="F320" i="1"/>
  <c r="F316" i="1"/>
  <c r="F315" i="1"/>
  <c r="F314" i="1"/>
  <c r="F313" i="1"/>
  <c r="F312" i="1"/>
  <c r="F309" i="1"/>
  <c r="F303" i="1"/>
  <c r="F302" i="1"/>
  <c r="F301" i="1"/>
  <c r="F300" i="1"/>
  <c r="F298" i="1"/>
  <c r="F295" i="1"/>
  <c r="F293" i="1"/>
  <c r="F292" i="1"/>
  <c r="F291" i="1"/>
  <c r="F290" i="1"/>
  <c r="F289" i="1"/>
  <c r="F287" i="1"/>
  <c r="F286" i="1"/>
  <c r="F285" i="1"/>
  <c r="F252" i="1"/>
  <c r="F250" i="1"/>
  <c r="F249" i="1"/>
  <c r="F248" i="1"/>
  <c r="F247" i="1"/>
  <c r="F244" i="1"/>
  <c r="F243" i="1"/>
  <c r="F237" i="1"/>
  <c r="F236" i="1"/>
  <c r="F234" i="1"/>
  <c r="F233" i="1"/>
  <c r="F223" i="1"/>
  <c r="F210" i="1"/>
  <c r="F201" i="1"/>
  <c r="F200" i="1"/>
  <c r="F199" i="1"/>
  <c r="F195" i="1"/>
  <c r="F194" i="1"/>
  <c r="F139" i="1"/>
  <c r="F135" i="1"/>
  <c r="F134" i="1"/>
  <c r="F130" i="1"/>
  <c r="F128" i="1"/>
  <c r="F125" i="1"/>
  <c r="F123" i="1"/>
  <c r="F122" i="1"/>
  <c r="F89" i="1"/>
  <c r="F84" i="1"/>
  <c r="F70" i="1"/>
  <c r="F66" i="1"/>
  <c r="F65" i="1"/>
  <c r="L22" i="18" l="1"/>
  <c r="D24" i="18"/>
  <c r="E24" i="18"/>
  <c r="K22" i="18"/>
  <c r="K21" i="18"/>
  <c r="H75" i="1"/>
  <c r="H63" i="1"/>
  <c r="F76" i="1"/>
  <c r="F29" i="1"/>
  <c r="H55" i="1"/>
  <c r="C24" i="18" l="1"/>
  <c r="H47" i="17"/>
  <c r="F164" i="1" l="1"/>
  <c r="F151" i="1"/>
  <c r="A32" i="1"/>
  <c r="H39" i="1"/>
  <c r="H37" i="1"/>
  <c r="F30" i="1"/>
  <c r="A34" i="1" l="1"/>
  <c r="F80" i="1" s="1"/>
  <c r="A36" i="1" l="1"/>
  <c r="F81" i="1" s="1"/>
  <c r="D51" i="18"/>
  <c r="E51" i="18"/>
  <c r="F51" i="18"/>
  <c r="D63" i="18"/>
  <c r="E63" i="18"/>
  <c r="F63" i="18"/>
  <c r="C63" i="18"/>
  <c r="C51" i="18"/>
  <c r="L11" i="18"/>
  <c r="K23" i="18"/>
  <c r="M11" i="18"/>
  <c r="A38" i="1" l="1"/>
  <c r="E52" i="18"/>
  <c r="F82" i="1" l="1"/>
  <c r="F40" i="1"/>
  <c r="F52" i="18"/>
  <c r="E53" i="18"/>
  <c r="F53" i="18" l="1"/>
  <c r="E54" i="18"/>
  <c r="E55" i="18" l="1"/>
  <c r="F54" i="18"/>
  <c r="F55" i="18" l="1"/>
  <c r="E56" i="18"/>
  <c r="F56" i="18" l="1"/>
  <c r="E57" i="18"/>
  <c r="F57" i="18" l="1"/>
  <c r="F58" i="18" l="1"/>
  <c r="F59" i="18" l="1"/>
  <c r="E62" i="18" l="1"/>
  <c r="E61" i="18"/>
  <c r="F60" i="18"/>
  <c r="E64" i="18" l="1"/>
  <c r="F62" i="18"/>
  <c r="F61" i="18"/>
  <c r="F64" i="18" l="1"/>
  <c r="H330" i="1"/>
  <c r="E37" i="5" l="1"/>
  <c r="I63" i="8"/>
  <c r="I61" i="8"/>
  <c r="I39" i="8"/>
  <c r="I35" i="8"/>
  <c r="I34" i="8"/>
  <c r="I29" i="8"/>
  <c r="I27" i="8"/>
  <c r="I24" i="8"/>
  <c r="H307" i="1"/>
  <c r="H258" i="1"/>
  <c r="I36" i="8"/>
  <c r="H174" i="1"/>
  <c r="H170" i="1"/>
  <c r="H146" i="1"/>
  <c r="H145" i="1"/>
  <c r="H134" i="1"/>
  <c r="H133" i="1"/>
  <c r="H244" i="1"/>
  <c r="I33" i="8"/>
  <c r="H223" i="1"/>
  <c r="J23" i="17"/>
  <c r="G8" i="9" s="1"/>
  <c r="I23" i="17"/>
  <c r="G7" i="9" s="1"/>
  <c r="H23" i="17"/>
  <c r="G9" i="9" s="1"/>
  <c r="G23" i="17"/>
  <c r="F23" i="17"/>
  <c r="G40" i="9" s="1"/>
  <c r="C23" i="17"/>
  <c r="I22" i="17"/>
  <c r="C22" i="17"/>
  <c r="C21" i="17"/>
  <c r="C20" i="17"/>
  <c r="G19" i="17"/>
  <c r="C19" i="17"/>
  <c r="C18" i="17"/>
  <c r="C17" i="17"/>
  <c r="C16" i="17"/>
  <c r="G15" i="17"/>
  <c r="C15" i="17"/>
  <c r="C14" i="17"/>
  <c r="I13" i="17"/>
  <c r="C13" i="17"/>
  <c r="C12" i="17"/>
  <c r="J11" i="17"/>
  <c r="I11" i="17"/>
  <c r="H11" i="17"/>
  <c r="G11" i="17"/>
  <c r="F11" i="17"/>
  <c r="E11" i="17"/>
  <c r="D11" i="17"/>
  <c r="C11" i="17"/>
  <c r="H110" i="1"/>
  <c r="M25" i="17"/>
  <c r="K25" i="17"/>
  <c r="H62" i="18"/>
  <c r="J22" i="17" s="1"/>
  <c r="G62" i="18"/>
  <c r="H22" i="17" s="1"/>
  <c r="G22" i="17"/>
  <c r="H61" i="18"/>
  <c r="J21" i="17" s="1"/>
  <c r="G61" i="18"/>
  <c r="H21" i="17" s="1"/>
  <c r="I21" i="17"/>
  <c r="G21" i="17"/>
  <c r="H60" i="18"/>
  <c r="J20" i="17" s="1"/>
  <c r="G60" i="18"/>
  <c r="H20" i="17" s="1"/>
  <c r="I20" i="17"/>
  <c r="G20" i="17"/>
  <c r="H59" i="18"/>
  <c r="J19" i="17" s="1"/>
  <c r="G59" i="18"/>
  <c r="H19" i="17" s="1"/>
  <c r="I19" i="17"/>
  <c r="H58" i="18"/>
  <c r="J18" i="17" s="1"/>
  <c r="G58" i="18"/>
  <c r="H18" i="17" s="1"/>
  <c r="I18" i="17"/>
  <c r="G18" i="17"/>
  <c r="H57" i="18"/>
  <c r="J17" i="17" s="1"/>
  <c r="G57" i="18"/>
  <c r="H17" i="17" s="1"/>
  <c r="I17" i="17"/>
  <c r="G17" i="17"/>
  <c r="H56" i="18"/>
  <c r="J16" i="17" s="1"/>
  <c r="G56" i="18"/>
  <c r="H16" i="17" s="1"/>
  <c r="I16" i="17"/>
  <c r="G16" i="17"/>
  <c r="H55" i="18"/>
  <c r="J15" i="17" s="1"/>
  <c r="G55" i="18"/>
  <c r="H15" i="17" s="1"/>
  <c r="I15" i="17"/>
  <c r="H54" i="18"/>
  <c r="J14" i="17" s="1"/>
  <c r="G54" i="18"/>
  <c r="H14" i="17" s="1"/>
  <c r="I14" i="17"/>
  <c r="G14" i="17"/>
  <c r="H53" i="18"/>
  <c r="J13" i="17" s="1"/>
  <c r="G53" i="18"/>
  <c r="H13" i="17" s="1"/>
  <c r="G13" i="17"/>
  <c r="H52" i="18"/>
  <c r="J12" i="17" s="1"/>
  <c r="G52" i="18"/>
  <c r="H12" i="17" s="1"/>
  <c r="I12" i="17"/>
  <c r="G12" i="17"/>
  <c r="L24" i="18"/>
  <c r="E23" i="17"/>
  <c r="E22" i="17"/>
  <c r="E21" i="17"/>
  <c r="E20" i="17"/>
  <c r="E19" i="17"/>
  <c r="E18" i="17"/>
  <c r="E17" i="17"/>
  <c r="E16" i="17"/>
  <c r="E15" i="17"/>
  <c r="E14" i="17"/>
  <c r="E13" i="17"/>
  <c r="E12" i="17"/>
  <c r="H28" i="1"/>
  <c r="F69" i="19"/>
  <c r="E69" i="19"/>
  <c r="F68" i="19"/>
  <c r="E68" i="19"/>
  <c r="F67" i="19"/>
  <c r="E67" i="19"/>
  <c r="F66" i="19"/>
  <c r="E66" i="19"/>
  <c r="F65" i="19"/>
  <c r="E65" i="19"/>
  <c r="F64" i="19"/>
  <c r="E64" i="19"/>
  <c r="F63" i="19"/>
  <c r="E63" i="19"/>
  <c r="F62" i="19"/>
  <c r="E62" i="19"/>
  <c r="F61" i="19"/>
  <c r="E61" i="19"/>
  <c r="F60" i="19"/>
  <c r="E60" i="19"/>
  <c r="F59" i="19"/>
  <c r="E59" i="19"/>
  <c r="F58" i="19"/>
  <c r="E58" i="19"/>
  <c r="F57" i="19"/>
  <c r="E57" i="19"/>
  <c r="G16" i="19"/>
  <c r="C10" i="19"/>
  <c r="G9" i="19"/>
  <c r="G7" i="19"/>
  <c r="H148" i="1" s="1"/>
  <c r="G11" i="9" l="1"/>
  <c r="G38" i="9"/>
  <c r="K89" i="12"/>
  <c r="H226" i="1"/>
  <c r="E50" i="56"/>
  <c r="E52" i="56" s="1"/>
  <c r="K36" i="56" s="1"/>
  <c r="M23" i="17"/>
  <c r="F70" i="19"/>
  <c r="I28" i="8"/>
  <c r="I30" i="8" s="1"/>
  <c r="I40" i="8" s="1"/>
  <c r="I48" i="8"/>
  <c r="H24" i="17"/>
  <c r="H26" i="17" s="1"/>
  <c r="D47" i="17"/>
  <c r="H68" i="1" s="1"/>
  <c r="E24" i="17"/>
  <c r="I24" i="17"/>
  <c r="H34" i="1" s="1"/>
  <c r="J24" i="17"/>
  <c r="J26" i="17" s="1"/>
  <c r="G24" i="17"/>
  <c r="H135" i="1"/>
  <c r="I21" i="8"/>
  <c r="I62" i="8"/>
  <c r="E70" i="19"/>
  <c r="M14" i="17"/>
  <c r="M18" i="17"/>
  <c r="M22" i="17"/>
  <c r="H84" i="1"/>
  <c r="H121" i="1"/>
  <c r="C24" i="17"/>
  <c r="H54" i="1" s="1"/>
  <c r="M17" i="17"/>
  <c r="M19" i="17"/>
  <c r="D74" i="19"/>
  <c r="M15" i="17"/>
  <c r="M20" i="17"/>
  <c r="M12" i="17"/>
  <c r="N24" i="18"/>
  <c r="G64" i="18"/>
  <c r="H124" i="1"/>
  <c r="H64" i="18"/>
  <c r="D52" i="18"/>
  <c r="K23" i="17"/>
  <c r="M13" i="17"/>
  <c r="M16" i="17"/>
  <c r="M11" i="17"/>
  <c r="M21" i="17"/>
  <c r="H260" i="1"/>
  <c r="C52" i="18"/>
  <c r="D53" i="18"/>
  <c r="H171" i="1"/>
  <c r="H217" i="1"/>
  <c r="I20" i="8"/>
  <c r="F31" i="5"/>
  <c r="H151" i="1"/>
  <c r="H199" i="1"/>
  <c r="H234" i="1"/>
  <c r="I37" i="8"/>
  <c r="I38" i="8" s="1"/>
  <c r="K11" i="17"/>
  <c r="L11" i="17"/>
  <c r="D12" i="17"/>
  <c r="L12" i="17" s="1"/>
  <c r="H194" i="1"/>
  <c r="D8" i="19"/>
  <c r="G8" i="19" s="1"/>
  <c r="H165" i="1"/>
  <c r="H122" i="1"/>
  <c r="H65" i="1"/>
  <c r="D14" i="19"/>
  <c r="D15" i="19"/>
  <c r="H200" i="1"/>
  <c r="G38" i="19"/>
  <c r="H236" i="1" l="1"/>
  <c r="M36" i="56"/>
  <c r="E55" i="56"/>
  <c r="K35" i="56" s="1"/>
  <c r="G36" i="56"/>
  <c r="E36" i="56"/>
  <c r="I36" i="56"/>
  <c r="M35" i="56"/>
  <c r="K34" i="56"/>
  <c r="J268" i="9"/>
  <c r="L268" i="9" s="1"/>
  <c r="L273" i="9" s="1"/>
  <c r="H262" i="1"/>
  <c r="F12" i="17"/>
  <c r="M24" i="17"/>
  <c r="M26" i="17" s="1"/>
  <c r="I22" i="8"/>
  <c r="I47" i="8" s="1"/>
  <c r="H261" i="1"/>
  <c r="H36" i="1"/>
  <c r="H38" i="1"/>
  <c r="C26" i="17"/>
  <c r="E62" i="12" s="1"/>
  <c r="E89" i="12" s="1"/>
  <c r="H123" i="1"/>
  <c r="D75" i="19"/>
  <c r="I64" i="8"/>
  <c r="I66" i="8" s="1"/>
  <c r="E26" i="17"/>
  <c r="H62" i="1"/>
  <c r="H78" i="1"/>
  <c r="H201" i="1"/>
  <c r="H243" i="1"/>
  <c r="C53" i="18"/>
  <c r="F13" i="17"/>
  <c r="D54" i="18"/>
  <c r="F14" i="17" s="1"/>
  <c r="K14" i="17" s="1"/>
  <c r="H237" i="1"/>
  <c r="I41" i="8"/>
  <c r="G10" i="19"/>
  <c r="H58" i="1"/>
  <c r="D13" i="17"/>
  <c r="L13" i="17" s="1"/>
  <c r="G35" i="56" l="1"/>
  <c r="I34" i="56"/>
  <c r="G34" i="56"/>
  <c r="E34" i="56"/>
  <c r="E35" i="56" s="1"/>
  <c r="E39" i="56" s="1"/>
  <c r="M34" i="56"/>
  <c r="I35" i="56"/>
  <c r="I37" i="56" s="1"/>
  <c r="H29" i="1"/>
  <c r="H239" i="1"/>
  <c r="K37" i="56"/>
  <c r="K39" i="56"/>
  <c r="M37" i="56"/>
  <c r="M39" i="56"/>
  <c r="G39" i="56"/>
  <c r="G37" i="56"/>
  <c r="I45" i="8"/>
  <c r="I53" i="8" s="1"/>
  <c r="I44" i="8"/>
  <c r="I52" i="8" s="1"/>
  <c r="I43" i="8"/>
  <c r="I51" i="8" s="1"/>
  <c r="H241" i="1"/>
  <c r="H240" i="1"/>
  <c r="H266" i="1"/>
  <c r="Q216" i="53"/>
  <c r="Q218" i="53" s="1"/>
  <c r="Q228" i="53" s="1"/>
  <c r="Q230" i="53" s="1"/>
  <c r="K111" i="53"/>
  <c r="K113" i="53" s="1"/>
  <c r="K123" i="53" s="1"/>
  <c r="K216" i="53"/>
  <c r="K218" i="53" s="1"/>
  <c r="K228" i="53" s="1"/>
  <c r="K230" i="53" s="1"/>
  <c r="Q111" i="53"/>
  <c r="Q113" i="53" s="1"/>
  <c r="M216" i="53"/>
  <c r="M218" i="53" s="1"/>
  <c r="M228" i="53" s="1"/>
  <c r="M230" i="53" s="1"/>
  <c r="O111" i="53"/>
  <c r="O113" i="53" s="1"/>
  <c r="O123" i="53" s="1"/>
  <c r="O216" i="53"/>
  <c r="O218" i="53" s="1"/>
  <c r="O228" i="53" s="1"/>
  <c r="O230" i="53" s="1"/>
  <c r="M111" i="53"/>
  <c r="M113" i="53" s="1"/>
  <c r="M123" i="53" s="1"/>
  <c r="H275" i="1"/>
  <c r="H270" i="1"/>
  <c r="I65" i="8"/>
  <c r="K12" i="17"/>
  <c r="I14" i="12"/>
  <c r="I79" i="8"/>
  <c r="I70" i="8"/>
  <c r="H125" i="1"/>
  <c r="H81" i="1"/>
  <c r="H82" i="1"/>
  <c r="D76" i="19"/>
  <c r="K13" i="17"/>
  <c r="D55" i="18"/>
  <c r="C54" i="18"/>
  <c r="H298" i="1"/>
  <c r="D14" i="17"/>
  <c r="L14" i="17" s="1"/>
  <c r="E37" i="56" l="1"/>
  <c r="I39" i="56"/>
  <c r="G45" i="56"/>
  <c r="K45" i="56"/>
  <c r="I45" i="56"/>
  <c r="M45" i="56"/>
  <c r="E45" i="56"/>
  <c r="O242" i="53"/>
  <c r="O244" i="53" s="1"/>
  <c r="O125" i="53"/>
  <c r="K242" i="53"/>
  <c r="K244" i="53" s="1"/>
  <c r="K125" i="53"/>
  <c r="M125" i="53"/>
  <c r="M242" i="53"/>
  <c r="M244" i="53" s="1"/>
  <c r="Q123" i="53"/>
  <c r="I54" i="8"/>
  <c r="I74" i="8"/>
  <c r="I78" i="8" s="1"/>
  <c r="I80" i="8" s="1"/>
  <c r="H274" i="1"/>
  <c r="H248" i="1"/>
  <c r="H300" i="1"/>
  <c r="H247" i="1"/>
  <c r="H249" i="1"/>
  <c r="F15" i="17"/>
  <c r="D56" i="18"/>
  <c r="F16" i="17" s="1"/>
  <c r="K16" i="17" s="1"/>
  <c r="C55" i="18"/>
  <c r="D15" i="17"/>
  <c r="L15" i="17" s="1"/>
  <c r="H276" i="1" l="1"/>
  <c r="E47" i="56"/>
  <c r="Q242" i="53"/>
  <c r="Q244" i="53" s="1"/>
  <c r="Q125" i="53"/>
  <c r="H250" i="1"/>
  <c r="H301" i="1"/>
  <c r="D78" i="19"/>
  <c r="C56" i="18"/>
  <c r="D57" i="18"/>
  <c r="F17" i="17" s="1"/>
  <c r="K17" i="17" s="1"/>
  <c r="K15" i="17"/>
  <c r="D16" i="17"/>
  <c r="L16" i="17" s="1"/>
  <c r="D79" i="19" l="1"/>
  <c r="D58" i="18"/>
  <c r="C57" i="18"/>
  <c r="D17" i="17"/>
  <c r="L17" i="17" s="1"/>
  <c r="D80" i="19" l="1"/>
  <c r="F18" i="17"/>
  <c r="C58" i="18"/>
  <c r="D59" i="18"/>
  <c r="F19" i="17" s="1"/>
  <c r="K19" i="17" s="1"/>
  <c r="D18" i="17"/>
  <c r="L18" i="17" s="1"/>
  <c r="D81" i="19" l="1"/>
  <c r="C59" i="18"/>
  <c r="D60" i="18"/>
  <c r="F20" i="17" s="1"/>
  <c r="K20" i="17" s="1"/>
  <c r="K18" i="17"/>
  <c r="D19" i="17"/>
  <c r="L19" i="17" s="1"/>
  <c r="D82" i="19" l="1"/>
  <c r="D61" i="18"/>
  <c r="F21" i="17" s="1"/>
  <c r="K21" i="17" s="1"/>
  <c r="C60" i="18"/>
  <c r="D20" i="17"/>
  <c r="L20" i="17" s="1"/>
  <c r="D83" i="19" l="1"/>
  <c r="C62" i="18"/>
  <c r="C61" i="18"/>
  <c r="D62" i="18"/>
  <c r="D64" i="18" s="1"/>
  <c r="K24" i="18"/>
  <c r="H27" i="1" s="1"/>
  <c r="D21" i="17"/>
  <c r="L21" i="17" s="1"/>
  <c r="C64" i="18" l="1"/>
  <c r="H30" i="1"/>
  <c r="D84" i="19"/>
  <c r="F22" i="17"/>
  <c r="F24" i="17" s="1"/>
  <c r="D22" i="17"/>
  <c r="L22" i="17" s="1"/>
  <c r="D85" i="19" l="1"/>
  <c r="D86" i="19" s="1"/>
  <c r="C15" i="19" s="1"/>
  <c r="H251" i="9" s="1"/>
  <c r="I251" i="9" s="1"/>
  <c r="D51" i="19"/>
  <c r="I25" i="17" s="1"/>
  <c r="H32" i="1"/>
  <c r="K22" i="17"/>
  <c r="K24" i="17" s="1"/>
  <c r="M24" i="18"/>
  <c r="D23" i="17"/>
  <c r="D24" i="17" s="1"/>
  <c r="H35" i="1" l="1"/>
  <c r="I26" i="17"/>
  <c r="F26" i="17"/>
  <c r="H74" i="1"/>
  <c r="K26" i="17"/>
  <c r="H62" i="12" s="1"/>
  <c r="L23" i="17"/>
  <c r="L24" i="17" s="1"/>
  <c r="H192" i="1" l="1"/>
  <c r="G15" i="19"/>
  <c r="H89" i="12"/>
  <c r="I15" i="12"/>
  <c r="H76" i="1"/>
  <c r="H80" i="1"/>
  <c r="H313" i="1"/>
  <c r="H60" i="1"/>
  <c r="H323" i="1" l="1"/>
  <c r="D65" i="19" l="1"/>
  <c r="D63" i="19"/>
  <c r="D64" i="19"/>
  <c r="D62" i="19"/>
  <c r="D69" i="19"/>
  <c r="D68" i="19"/>
  <c r="D61" i="19"/>
  <c r="D66" i="19"/>
  <c r="D67" i="19"/>
  <c r="G28" i="19" l="1"/>
  <c r="G30" i="19"/>
  <c r="G32" i="19"/>
  <c r="G27" i="19"/>
  <c r="G29" i="19"/>
  <c r="G25" i="19"/>
  <c r="G31" i="19"/>
  <c r="G26" i="19"/>
  <c r="G33" i="19"/>
  <c r="E73" i="13" l="1"/>
  <c r="F8" i="13" s="1"/>
  <c r="B60" i="13"/>
  <c r="F41" i="14" l="1"/>
  <c r="F42" i="14" s="1"/>
  <c r="F43" i="14" s="1"/>
  <c r="F44" i="14" s="1"/>
  <c r="F45" i="14" s="1"/>
  <c r="F46" i="14" s="1"/>
  <c r="F47" i="14" s="1"/>
  <c r="F48" i="14" s="1"/>
  <c r="F49" i="14" s="1"/>
  <c r="F50" i="14" s="1"/>
  <c r="F51" i="14" s="1"/>
  <c r="F52" i="14" s="1"/>
  <c r="F53" i="14" s="1"/>
  <c r="E62" i="13" l="1"/>
  <c r="C47" i="17" l="1"/>
  <c r="H108" i="1" s="1"/>
  <c r="H161" i="1" l="1"/>
  <c r="H160" i="1"/>
  <c r="I24" i="33"/>
  <c r="I27" i="33" s="1"/>
  <c r="E20" i="5" l="1"/>
  <c r="G34" i="17"/>
  <c r="G42" i="17"/>
  <c r="G40" i="17"/>
  <c r="G43" i="17"/>
  <c r="G38" i="17"/>
  <c r="G46" i="17"/>
  <c r="G36" i="17"/>
  <c r="G35" i="17"/>
  <c r="G44" i="17"/>
  <c r="G41" i="17"/>
  <c r="G37" i="17"/>
  <c r="G45" i="17"/>
  <c r="G39" i="17"/>
  <c r="G47" i="17" l="1"/>
  <c r="H116" i="1" s="1"/>
  <c r="H117" i="1" l="1"/>
  <c r="D42" i="13" l="1"/>
  <c r="E27" i="13" s="1"/>
  <c r="F27" i="13" l="1"/>
  <c r="E24" i="13"/>
  <c r="E25" i="13"/>
  <c r="E26" i="13"/>
  <c r="E21" i="13"/>
  <c r="E23" i="13"/>
  <c r="E16" i="13"/>
  <c r="E22" i="13"/>
  <c r="E20" i="13"/>
  <c r="E15" i="13"/>
  <c r="E17" i="13"/>
  <c r="E14" i="13"/>
  <c r="E19" i="13"/>
  <c r="E18" i="13"/>
  <c r="F26" i="13" l="1"/>
  <c r="F25" i="13"/>
  <c r="F24" i="13"/>
  <c r="F18" i="13"/>
  <c r="F17" i="13"/>
  <c r="F22" i="13"/>
  <c r="F23" i="13"/>
  <c r="F15" i="13"/>
  <c r="F19" i="13"/>
  <c r="F16" i="13"/>
  <c r="F14" i="13"/>
  <c r="E42" i="13"/>
  <c r="F20" i="13"/>
  <c r="F21" i="13"/>
  <c r="F42" i="13" l="1"/>
  <c r="H24" i="33" l="1"/>
  <c r="H159" i="1"/>
  <c r="E24" i="33"/>
  <c r="H173" i="1" l="1"/>
  <c r="G259" i="9"/>
  <c r="H155" i="1"/>
  <c r="H175" i="1" l="1"/>
  <c r="H164" i="1"/>
  <c r="G39" i="19"/>
  <c r="C75" i="19"/>
  <c r="G75" i="19" s="1"/>
  <c r="H166" i="1" l="1"/>
  <c r="G40" i="19"/>
  <c r="C74" i="19"/>
  <c r="G74" i="19" l="1"/>
  <c r="G41" i="19"/>
  <c r="C76" i="19"/>
  <c r="G76" i="19" s="1"/>
  <c r="C61" i="19" l="1"/>
  <c r="G61" i="19" s="1"/>
  <c r="G42" i="19"/>
  <c r="C62" i="19" l="1"/>
  <c r="G43" i="19"/>
  <c r="C78" i="19"/>
  <c r="G78" i="19" s="1"/>
  <c r="G77" i="19"/>
  <c r="G62" i="19" l="1"/>
  <c r="G44" i="19"/>
  <c r="C63" i="19"/>
  <c r="G63" i="19" s="1"/>
  <c r="C79" i="19"/>
  <c r="G45" i="19" l="1"/>
  <c r="C64" i="19"/>
  <c r="G64" i="19" s="1"/>
  <c r="C80" i="19"/>
  <c r="G80" i="19" s="1"/>
  <c r="G79" i="19"/>
  <c r="G46" i="19" l="1"/>
  <c r="C65" i="19"/>
  <c r="C81" i="19"/>
  <c r="G81" i="19" s="1"/>
  <c r="G47" i="19" l="1"/>
  <c r="C66" i="19"/>
  <c r="G66" i="19" s="1"/>
  <c r="C82" i="19"/>
  <c r="G65" i="19"/>
  <c r="G82" i="19" l="1"/>
  <c r="C67" i="19"/>
  <c r="G67" i="19" s="1"/>
  <c r="C83" i="19"/>
  <c r="G83" i="19" s="1"/>
  <c r="G48" i="19"/>
  <c r="G49" i="19" l="1"/>
  <c r="C68" i="19"/>
  <c r="G68" i="19" s="1"/>
  <c r="C84" i="19"/>
  <c r="G84" i="19" s="1"/>
  <c r="C51" i="19"/>
  <c r="G25" i="17" l="1"/>
  <c r="H33" i="1"/>
  <c r="C69" i="19"/>
  <c r="G50" i="19"/>
  <c r="G51" i="19" s="1"/>
  <c r="C85" i="19"/>
  <c r="H40" i="1" l="1"/>
  <c r="C86" i="19"/>
  <c r="C14" i="19" s="1"/>
  <c r="G85" i="19"/>
  <c r="G69" i="19"/>
  <c r="H79" i="1"/>
  <c r="G26" i="17"/>
  <c r="H250" i="9" l="1"/>
  <c r="I250" i="9" s="1"/>
  <c r="H83" i="1"/>
  <c r="H42" i="1"/>
  <c r="G86" i="19"/>
  <c r="H85" i="1" l="1"/>
  <c r="C17" i="19"/>
  <c r="G14" i="19"/>
  <c r="G17" i="19" s="1"/>
  <c r="H190" i="1"/>
  <c r="D58" i="19" l="1"/>
  <c r="D60" i="19"/>
  <c r="D59" i="19"/>
  <c r="C57" i="19"/>
  <c r="H193" i="1"/>
  <c r="H87" i="1"/>
  <c r="H195" i="1" l="1"/>
  <c r="G23" i="19"/>
  <c r="C59" i="19"/>
  <c r="G59" i="19" s="1"/>
  <c r="G24" i="19"/>
  <c r="C60" i="19"/>
  <c r="G60" i="19" s="1"/>
  <c r="G22" i="19"/>
  <c r="C58" i="19"/>
  <c r="G58" i="19" s="1"/>
  <c r="D57" i="19"/>
  <c r="D70" i="19" s="1"/>
  <c r="D34" i="19"/>
  <c r="G21" i="19"/>
  <c r="C34" i="19"/>
  <c r="I22" i="12" l="1"/>
  <c r="I23" i="12" s="1"/>
  <c r="L23" i="12" s="1"/>
  <c r="H204" i="1"/>
  <c r="G34" i="19"/>
  <c r="D25" i="17" s="1"/>
  <c r="G57" i="19"/>
  <c r="G70" i="19" s="1"/>
  <c r="C70" i="19"/>
  <c r="H290" i="1" l="1"/>
  <c r="H61" i="1"/>
  <c r="D26" i="17"/>
  <c r="L25" i="17"/>
  <c r="L26" i="17" s="1"/>
  <c r="H64" i="1" l="1"/>
  <c r="H66" i="1" l="1"/>
  <c r="H70" i="1" l="1"/>
  <c r="E31" i="5"/>
  <c r="E55" i="5" s="1"/>
  <c r="H89" i="1" l="1"/>
  <c r="H44" i="1"/>
  <c r="H45" i="1" s="1"/>
  <c r="G31" i="5"/>
  <c r="E59" i="5"/>
  <c r="H285" i="1" l="1"/>
  <c r="H47" i="1"/>
  <c r="H48" i="1" l="1"/>
  <c r="H176" i="1"/>
  <c r="W134" i="9"/>
  <c r="X134" i="9" s="1"/>
  <c r="AC134" i="9" s="1"/>
  <c r="H148" i="9"/>
  <c r="G154" i="9" s="1"/>
  <c r="W133" i="9"/>
  <c r="X133" i="9" s="1"/>
  <c r="AC133" i="9" s="1"/>
  <c r="H247" i="50"/>
  <c r="H250" i="50" s="1"/>
  <c r="E250" i="50" s="1"/>
  <c r="W123" i="9"/>
  <c r="X123" i="9" s="1"/>
  <c r="AC123" i="9" s="1"/>
  <c r="W132" i="9"/>
  <c r="X132" i="9" s="1"/>
  <c r="AC132" i="9" s="1"/>
  <c r="E58" i="56"/>
  <c r="F20" i="5"/>
  <c r="G20" i="5" s="1"/>
  <c r="F37" i="5"/>
  <c r="G37" i="5" s="1"/>
  <c r="W127" i="9"/>
  <c r="X127" i="9" s="1"/>
  <c r="AC127" i="9" s="1"/>
  <c r="W125" i="9"/>
  <c r="X125" i="9" s="1"/>
  <c r="AC125" i="9" s="1"/>
  <c r="W126" i="9"/>
  <c r="X126" i="9" s="1"/>
  <c r="AC126" i="9" s="1"/>
  <c r="H294" i="50"/>
  <c r="H297" i="50" s="1"/>
  <c r="H105" i="50"/>
  <c r="H108" i="50" s="1"/>
  <c r="E108" i="50" s="1"/>
  <c r="W120" i="9"/>
  <c r="X120" i="9" s="1"/>
  <c r="AC120" i="9" s="1"/>
  <c r="W122" i="9"/>
  <c r="X122" i="9" s="1"/>
  <c r="AC122" i="9" s="1"/>
  <c r="W116" i="9"/>
  <c r="X116" i="9" s="1"/>
  <c r="H321" i="50"/>
  <c r="H324" i="50" s="1"/>
  <c r="E324" i="50" s="1"/>
  <c r="H265" i="1" s="1"/>
  <c r="W135" i="9"/>
  <c r="X135" i="9" s="1"/>
  <c r="AC135" i="9" s="1"/>
  <c r="W118" i="9"/>
  <c r="X118" i="9" s="1"/>
  <c r="AC118" i="9" s="1"/>
  <c r="H173" i="50"/>
  <c r="H176" i="50" s="1"/>
  <c r="H221" i="50"/>
  <c r="H224" i="50" s="1"/>
  <c r="W131" i="9"/>
  <c r="X131" i="9" s="1"/>
  <c r="AC131" i="9" s="1"/>
  <c r="H78" i="50"/>
  <c r="H81" i="50" s="1"/>
  <c r="W129" i="9"/>
  <c r="X129" i="9" s="1"/>
  <c r="AC129" i="9" s="1"/>
  <c r="W124" i="9"/>
  <c r="X124" i="9" s="1"/>
  <c r="AC124" i="9" s="1"/>
  <c r="W121" i="9"/>
  <c r="X121" i="9" s="1"/>
  <c r="AC121" i="9" s="1"/>
  <c r="H26" i="33"/>
  <c r="W128" i="9"/>
  <c r="X128" i="9" s="1"/>
  <c r="AC128" i="9" s="1"/>
  <c r="W119" i="9"/>
  <c r="X119" i="9" s="1"/>
  <c r="AC119" i="9" s="1"/>
  <c r="W117" i="9"/>
  <c r="X117" i="9" s="1"/>
  <c r="AC117" i="9" s="1"/>
  <c r="W130" i="9"/>
  <c r="X130" i="9" s="1"/>
  <c r="AC130" i="9" s="1"/>
  <c r="H149" i="50"/>
  <c r="H152" i="50" s="1"/>
  <c r="E176" i="50" l="1"/>
  <c r="G21" i="55"/>
  <c r="H13" i="50"/>
  <c r="E13" i="50" s="1"/>
  <c r="E152" i="50"/>
  <c r="AC116" i="9"/>
  <c r="AC137" i="9" s="1"/>
  <c r="H113" i="1" s="1"/>
  <c r="X137" i="9"/>
  <c r="G39" i="5"/>
  <c r="H208" i="1" s="1"/>
  <c r="I69" i="8"/>
  <c r="I71" i="8" s="1"/>
  <c r="H267" i="1"/>
  <c r="K25" i="56"/>
  <c r="K26" i="56" s="1"/>
  <c r="K28" i="56" s="1"/>
  <c r="K40" i="56" s="1"/>
  <c r="K41" i="56" s="1"/>
  <c r="G25" i="56"/>
  <c r="G26" i="56" s="1"/>
  <c r="G28" i="56" s="1"/>
  <c r="G40" i="56" s="1"/>
  <c r="G41" i="56" s="1"/>
  <c r="I25" i="56"/>
  <c r="I26" i="56" s="1"/>
  <c r="I28" i="56" s="1"/>
  <c r="I40" i="56" s="1"/>
  <c r="I41" i="56" s="1"/>
  <c r="E25" i="56" a="1"/>
  <c r="E25" i="56" s="1"/>
  <c r="E26" i="56" s="1"/>
  <c r="E28" i="56" s="1"/>
  <c r="E40" i="56" s="1"/>
  <c r="E41" i="56" s="1"/>
  <c r="M25" i="56"/>
  <c r="M26" i="56" s="1"/>
  <c r="M28" i="56" s="1"/>
  <c r="M40" i="56" s="1"/>
  <c r="M41" i="56" s="1"/>
  <c r="H177" i="1"/>
  <c r="H11" i="50"/>
  <c r="E81" i="50"/>
  <c r="H14" i="50"/>
  <c r="E14" i="50" s="1"/>
  <c r="E224" i="50"/>
  <c r="H27" i="33"/>
  <c r="J28" i="33" s="1"/>
  <c r="H15" i="50"/>
  <c r="E15" i="50" s="1"/>
  <c r="E297" i="50"/>
  <c r="J30" i="33" l="1"/>
  <c r="J31" i="33" s="1"/>
  <c r="R106" i="49"/>
  <c r="R108" i="49" s="1"/>
  <c r="L104" i="49"/>
  <c r="L106" i="49" s="1"/>
  <c r="L108" i="49" s="1"/>
  <c r="O90" i="49"/>
  <c r="Q90" i="49"/>
  <c r="K90" i="49"/>
  <c r="R141" i="49"/>
  <c r="R143" i="49" s="1"/>
  <c r="R145" i="49" s="1"/>
  <c r="L139" i="49"/>
  <c r="L141" i="49" s="1"/>
  <c r="L143" i="49" s="1"/>
  <c r="L145" i="49" s="1"/>
  <c r="Q86" i="49"/>
  <c r="J98" i="49"/>
  <c r="O86" i="49"/>
  <c r="K86" i="49"/>
  <c r="O91" i="49"/>
  <c r="Q91" i="49"/>
  <c r="K91" i="49"/>
  <c r="P91" i="49" s="1"/>
  <c r="O87" i="49"/>
  <c r="Q87" i="49"/>
  <c r="K87" i="49"/>
  <c r="O94" i="49"/>
  <c r="Q94" i="49"/>
  <c r="K94" i="49"/>
  <c r="P94" i="49" s="1"/>
  <c r="O89" i="49"/>
  <c r="Q89" i="49"/>
  <c r="K89" i="49"/>
  <c r="Q95" i="49"/>
  <c r="O95" i="49"/>
  <c r="P95" i="49" s="1"/>
  <c r="K95" i="49"/>
  <c r="Q92" i="49"/>
  <c r="O92" i="49"/>
  <c r="K92" i="49"/>
  <c r="O96" i="49"/>
  <c r="Q96" i="49"/>
  <c r="K96" i="49"/>
  <c r="R176" i="49"/>
  <c r="R178" i="49" s="1"/>
  <c r="R180" i="49" s="1"/>
  <c r="L174" i="49"/>
  <c r="L176" i="49" s="1"/>
  <c r="L178" i="49" s="1"/>
  <c r="L180" i="49" s="1"/>
  <c r="Q93" i="49"/>
  <c r="O93" i="49"/>
  <c r="K93" i="49"/>
  <c r="Q97" i="49"/>
  <c r="O97" i="49"/>
  <c r="P97" i="49" s="1"/>
  <c r="K97" i="49"/>
  <c r="Q88" i="49"/>
  <c r="O88" i="49"/>
  <c r="K88" i="49"/>
  <c r="E43" i="56"/>
  <c r="H179" i="1"/>
  <c r="H17" i="50"/>
  <c r="E11" i="50"/>
  <c r="H210" i="1"/>
  <c r="H97" i="1" l="1"/>
  <c r="H98" i="1"/>
  <c r="D23" i="55"/>
  <c r="D25" i="55" s="1"/>
  <c r="D33" i="55" s="1"/>
  <c r="D37" i="55" s="1"/>
  <c r="H128" i="1"/>
  <c r="P93" i="49"/>
  <c r="P90" i="49"/>
  <c r="Q98" i="49"/>
  <c r="P88" i="49"/>
  <c r="P89" i="49"/>
  <c r="P96" i="49"/>
  <c r="K98" i="49"/>
  <c r="L86" i="49"/>
  <c r="P86" i="49"/>
  <c r="P92" i="49"/>
  <c r="P87" i="49"/>
  <c r="O98" i="49"/>
  <c r="H291" i="1"/>
  <c r="I26" i="12"/>
  <c r="I27" i="12" s="1"/>
  <c r="L27" i="12" s="1"/>
  <c r="L34" i="49"/>
  <c r="L36" i="49" s="1"/>
  <c r="L38" i="49" s="1"/>
  <c r="L40" i="49" s="1"/>
  <c r="E17" i="50"/>
  <c r="R36" i="49"/>
  <c r="R38" i="49" s="1"/>
  <c r="R40" i="49" s="1"/>
  <c r="I18" i="12"/>
  <c r="I19" i="12" s="1"/>
  <c r="L19" i="12" s="1"/>
  <c r="H289" i="1"/>
  <c r="G23" i="55" l="1"/>
  <c r="G25" i="55" s="1"/>
  <c r="H306" i="1" s="1"/>
  <c r="H94" i="1"/>
  <c r="I29" i="12"/>
  <c r="I30" i="12" s="1"/>
  <c r="L30" i="12" s="1"/>
  <c r="L32" i="12" s="1"/>
  <c r="R86" i="49"/>
  <c r="R87" i="49" s="1"/>
  <c r="R88" i="49" s="1"/>
  <c r="R89" i="49" s="1"/>
  <c r="R90" i="49" s="1"/>
  <c r="R91" i="49" s="1"/>
  <c r="R92" i="49" s="1"/>
  <c r="R93" i="49" s="1"/>
  <c r="R94" i="49" s="1"/>
  <c r="R95" i="49" s="1"/>
  <c r="R96" i="49" s="1"/>
  <c r="R97" i="49" s="1"/>
  <c r="R109" i="49" s="1"/>
  <c r="R110" i="49" s="1"/>
  <c r="P98" i="49"/>
  <c r="L87" i="49"/>
  <c r="L88" i="49" s="1"/>
  <c r="L89" i="49" s="1"/>
  <c r="L90" i="49" s="1"/>
  <c r="L91" i="49" s="1"/>
  <c r="L92" i="49" s="1"/>
  <c r="L93" i="49" s="1"/>
  <c r="L94" i="49" s="1"/>
  <c r="L95" i="49" s="1"/>
  <c r="L96" i="49" s="1"/>
  <c r="L97" i="49" s="1"/>
  <c r="L109" i="49" s="1"/>
  <c r="L110" i="49" s="1"/>
  <c r="H130" i="1"/>
  <c r="H96" i="1" l="1"/>
  <c r="F67" i="12"/>
  <c r="G67" i="12" s="1"/>
  <c r="F65" i="12"/>
  <c r="G65" i="12" s="1"/>
  <c r="F75" i="12"/>
  <c r="G75" i="12" s="1"/>
  <c r="F63" i="12"/>
  <c r="G63" i="12" s="1"/>
  <c r="F68" i="12"/>
  <c r="G68" i="12" s="1"/>
  <c r="F66" i="12"/>
  <c r="G66" i="12" s="1"/>
  <c r="F74" i="12"/>
  <c r="G74" i="12" s="1"/>
  <c r="F69" i="12"/>
  <c r="G69" i="12" s="1"/>
  <c r="F62" i="12"/>
  <c r="G62" i="12" s="1"/>
  <c r="F71" i="12"/>
  <c r="G71" i="12" s="1"/>
  <c r="F70" i="12"/>
  <c r="G70" i="12" s="1"/>
  <c r="F73" i="12"/>
  <c r="G73" i="12" s="1"/>
  <c r="F64" i="12"/>
  <c r="G64" i="12" s="1"/>
  <c r="F72" i="12"/>
  <c r="G72" i="12" s="1"/>
  <c r="H99" i="1" l="1"/>
  <c r="G89" i="12"/>
  <c r="H106" i="1" l="1"/>
  <c r="H137" i="1" l="1"/>
  <c r="H139" i="1" l="1"/>
  <c r="H286" i="1"/>
  <c r="H287" i="1" l="1"/>
  <c r="H252" i="1"/>
  <c r="I16" i="8"/>
  <c r="I56" i="8" s="1"/>
  <c r="I82" i="8" s="1"/>
  <c r="I84" i="8" s="1"/>
  <c r="I9" i="8" s="1"/>
  <c r="H321" i="1" s="1"/>
  <c r="H278" i="1" l="1"/>
  <c r="H292" i="1"/>
  <c r="H280" i="1" l="1"/>
  <c r="I39" i="12"/>
  <c r="I40" i="12" s="1"/>
  <c r="L40" i="12" s="1"/>
  <c r="H293" i="1" l="1"/>
  <c r="H295" i="1" l="1"/>
  <c r="I35" i="12"/>
  <c r="I36" i="12" s="1"/>
  <c r="P89" i="12"/>
  <c r="I42" i="12" l="1"/>
  <c r="L36" i="12"/>
  <c r="L42" i="12" s="1"/>
  <c r="H302" i="1"/>
  <c r="H303" i="1" l="1"/>
  <c r="I72" i="12"/>
  <c r="J72" i="12" s="1"/>
  <c r="L72" i="12" s="1"/>
  <c r="I65" i="12"/>
  <c r="J65" i="12" s="1"/>
  <c r="L65" i="12" s="1"/>
  <c r="I66" i="12"/>
  <c r="J66" i="12" s="1"/>
  <c r="L66" i="12" s="1"/>
  <c r="I74" i="12"/>
  <c r="J74" i="12" s="1"/>
  <c r="L74" i="12" s="1"/>
  <c r="O74" i="12" s="1"/>
  <c r="Q74" i="12" s="1"/>
  <c r="I63" i="12"/>
  <c r="J63" i="12" s="1"/>
  <c r="L63" i="12" s="1"/>
  <c r="I64" i="12"/>
  <c r="J64" i="12" s="1"/>
  <c r="L64" i="12" s="1"/>
  <c r="I70" i="12"/>
  <c r="J70" i="12" s="1"/>
  <c r="L70" i="12" s="1"/>
  <c r="O70" i="12" s="1"/>
  <c r="Q70" i="12" s="1"/>
  <c r="I69" i="12"/>
  <c r="J69" i="12" s="1"/>
  <c r="L69" i="12" s="1"/>
  <c r="I68" i="12"/>
  <c r="J68" i="12" s="1"/>
  <c r="L68" i="12" s="1"/>
  <c r="I71" i="12"/>
  <c r="J71" i="12" s="1"/>
  <c r="L71" i="12" s="1"/>
  <c r="O71" i="12" s="1"/>
  <c r="Q71" i="12" s="1"/>
  <c r="I62" i="12"/>
  <c r="J62" i="12" s="1"/>
  <c r="I67" i="12"/>
  <c r="J67" i="12" s="1"/>
  <c r="L67" i="12" s="1"/>
  <c r="I75" i="12"/>
  <c r="J75" i="12" s="1"/>
  <c r="L75" i="12" s="1"/>
  <c r="O75" i="12" s="1"/>
  <c r="Q75" i="12" s="1"/>
  <c r="I73" i="12"/>
  <c r="J73" i="12" s="1"/>
  <c r="L73" i="12" s="1"/>
  <c r="O73" i="12" s="1"/>
  <c r="Q73" i="12" s="1"/>
  <c r="J89" i="12" l="1"/>
  <c r="L62" i="12"/>
  <c r="H309" i="1"/>
  <c r="H312" i="1" l="1"/>
  <c r="H327" i="1"/>
  <c r="H320" i="1"/>
  <c r="L89" i="12"/>
  <c r="O62" i="12"/>
  <c r="Q62" i="12" s="1"/>
  <c r="H315" i="1" l="1"/>
  <c r="H314" i="1"/>
  <c r="H316" i="1"/>
  <c r="H322" i="1"/>
  <c r="L18" i="57" l="1"/>
  <c r="H324" i="1"/>
  <c r="H325" i="1"/>
  <c r="L12" i="57"/>
  <c r="AW29" i="57" l="1"/>
  <c r="AC29" i="57"/>
  <c r="I29" i="57"/>
  <c r="AG29" i="57"/>
  <c r="AO29" i="57"/>
  <c r="AS29" i="57"/>
  <c r="U29" i="57"/>
  <c r="Q29" i="57"/>
  <c r="BA29" i="57"/>
  <c r="E29" i="57"/>
  <c r="AK29" i="57"/>
  <c r="Y29" i="57"/>
  <c r="M29" i="57"/>
  <c r="L13" i="57"/>
  <c r="L14" i="57" s="1"/>
  <c r="AV68" i="57" l="1"/>
  <c r="AV70" i="57"/>
  <c r="AV62" i="57"/>
  <c r="AV64" i="57"/>
  <c r="AV66" i="57"/>
  <c r="AV60" i="57"/>
  <c r="AV72" i="57"/>
  <c r="AV74" i="57"/>
  <c r="T70" i="57"/>
  <c r="T66" i="57"/>
  <c r="T62" i="57"/>
  <c r="T72" i="57"/>
  <c r="T74" i="57"/>
  <c r="T60" i="57"/>
  <c r="T68" i="57"/>
  <c r="T64" i="57"/>
  <c r="P72" i="57"/>
  <c r="P60" i="57"/>
  <c r="P62" i="57"/>
  <c r="P68" i="57"/>
  <c r="P70" i="57"/>
  <c r="P74" i="57"/>
  <c r="P64" i="57"/>
  <c r="P66" i="57"/>
  <c r="AR70" i="57"/>
  <c r="AR62" i="57"/>
  <c r="AR72" i="57"/>
  <c r="AR74" i="57"/>
  <c r="AR60" i="57"/>
  <c r="AR64" i="57"/>
  <c r="AR66" i="57"/>
  <c r="AR68" i="57"/>
  <c r="AC30" i="57"/>
  <c r="E30" i="57"/>
  <c r="Q30" i="57"/>
  <c r="AO30" i="57"/>
  <c r="AS30" i="57"/>
  <c r="M30" i="57"/>
  <c r="Y30" i="57"/>
  <c r="AK30" i="57"/>
  <c r="AG30" i="57"/>
  <c r="I30" i="57"/>
  <c r="U30" i="57"/>
  <c r="AW30" i="57"/>
  <c r="BA30" i="57"/>
  <c r="AB72" i="57"/>
  <c r="AB74" i="57"/>
  <c r="AB60" i="57"/>
  <c r="AB66" i="57"/>
  <c r="AB70" i="57"/>
  <c r="AB68" i="57"/>
  <c r="AB62" i="57"/>
  <c r="AB64" i="57"/>
  <c r="AJ70" i="57"/>
  <c r="AJ60" i="57"/>
  <c r="AJ64" i="57"/>
  <c r="AJ66" i="57"/>
  <c r="AJ62" i="57"/>
  <c r="AJ72" i="57"/>
  <c r="AJ74" i="57"/>
  <c r="AJ68" i="57"/>
  <c r="X72" i="57"/>
  <c r="X70" i="57"/>
  <c r="X68" i="57"/>
  <c r="X66" i="57"/>
  <c r="X74" i="57"/>
  <c r="X64" i="57"/>
  <c r="X62" i="57"/>
  <c r="X60" i="57"/>
  <c r="AN70" i="57"/>
  <c r="AN60" i="57"/>
  <c r="AN72" i="57"/>
  <c r="AN62" i="57"/>
  <c r="AN66" i="57"/>
  <c r="AN68" i="57"/>
  <c r="AN64" i="57"/>
  <c r="AN74" i="57"/>
  <c r="L70" i="57"/>
  <c r="L66" i="57"/>
  <c r="L68" i="57"/>
  <c r="L74" i="57"/>
  <c r="L64" i="57"/>
  <c r="L72" i="57"/>
  <c r="L60" i="57"/>
  <c r="L62" i="57"/>
  <c r="H70" i="57"/>
  <c r="H62" i="57"/>
  <c r="H64" i="57"/>
  <c r="H66" i="57"/>
  <c r="H68" i="57"/>
  <c r="H74" i="57"/>
  <c r="H60" i="57"/>
  <c r="H72" i="57"/>
  <c r="AF66" i="57"/>
  <c r="AF70" i="57"/>
  <c r="AF72" i="57"/>
  <c r="AF64" i="57"/>
  <c r="AF74" i="57"/>
  <c r="AF68" i="57"/>
  <c r="AF60" i="57"/>
  <c r="AF62" i="57"/>
  <c r="BD62" i="57"/>
  <c r="BD74" i="57"/>
  <c r="BD64" i="57"/>
  <c r="BD68" i="57"/>
  <c r="BD70" i="57"/>
  <c r="BD66" i="57"/>
  <c r="BD72" i="57"/>
  <c r="BD60" i="57"/>
  <c r="AZ60" i="57"/>
  <c r="AZ72" i="57"/>
  <c r="AZ74" i="57"/>
  <c r="AZ62" i="57"/>
  <c r="AZ68" i="57"/>
  <c r="AZ64" i="57"/>
  <c r="AZ66" i="57"/>
  <c r="AZ70" i="57"/>
  <c r="BE62" i="57" l="1"/>
  <c r="BG62" i="57" s="1"/>
  <c r="BE64" i="57"/>
  <c r="BG64" i="57" s="1"/>
  <c r="AB67" i="57"/>
  <c r="N68" i="12" s="1"/>
  <c r="O68" i="12" s="1"/>
  <c r="Q68" i="12" s="1"/>
  <c r="AB61" i="57"/>
  <c r="AB63" i="57"/>
  <c r="AB71" i="57"/>
  <c r="AB75" i="57"/>
  <c r="AB73" i="57"/>
  <c r="AB65" i="57"/>
  <c r="AB69" i="57"/>
  <c r="BE70" i="57"/>
  <c r="BG70" i="57" s="1"/>
  <c r="P63" i="57"/>
  <c r="P61" i="57"/>
  <c r="P75" i="57"/>
  <c r="P67" i="57"/>
  <c r="N65" i="12" s="1"/>
  <c r="O65" i="12" s="1"/>
  <c r="Q65" i="12" s="1"/>
  <c r="P73" i="57"/>
  <c r="P71" i="57"/>
  <c r="P65" i="57"/>
  <c r="P69" i="57"/>
  <c r="BE72" i="57"/>
  <c r="BG72" i="57" s="1"/>
  <c r="BD71" i="57"/>
  <c r="BD75" i="57"/>
  <c r="BD63" i="57"/>
  <c r="BD69" i="57"/>
  <c r="BD67" i="57"/>
  <c r="BD61" i="57"/>
  <c r="BD65" i="57"/>
  <c r="BD73" i="57"/>
  <c r="AV75" i="57"/>
  <c r="AV73" i="57"/>
  <c r="AV61" i="57"/>
  <c r="AV71" i="57"/>
  <c r="AV65" i="57"/>
  <c r="AV67" i="57"/>
  <c r="AV69" i="57"/>
  <c r="AV63" i="57"/>
  <c r="BE60" i="57"/>
  <c r="BG60" i="57" s="1"/>
  <c r="AZ73" i="57"/>
  <c r="AZ61" i="57"/>
  <c r="AZ75" i="57"/>
  <c r="AZ71" i="57"/>
  <c r="AZ63" i="57"/>
  <c r="AZ67" i="57"/>
  <c r="AZ65" i="57"/>
  <c r="AZ69" i="57"/>
  <c r="AR75" i="57"/>
  <c r="AR61" i="57"/>
  <c r="AR71" i="57"/>
  <c r="AR73" i="57"/>
  <c r="AR69" i="57"/>
  <c r="AR63" i="57"/>
  <c r="AR67" i="57"/>
  <c r="N72" i="12" s="1"/>
  <c r="O72" i="12" s="1"/>
  <c r="Q72" i="12" s="1"/>
  <c r="AR65" i="57"/>
  <c r="BE74" i="57"/>
  <c r="BG74" i="57" s="1"/>
  <c r="X69" i="57"/>
  <c r="X63" i="57"/>
  <c r="X67" i="57"/>
  <c r="N67" i="12" s="1"/>
  <c r="O67" i="12" s="1"/>
  <c r="Q67" i="12" s="1"/>
  <c r="X71" i="57"/>
  <c r="X65" i="57"/>
  <c r="X73" i="57"/>
  <c r="X61" i="57"/>
  <c r="X75" i="57"/>
  <c r="T63" i="57"/>
  <c r="T71" i="57"/>
  <c r="T67" i="57"/>
  <c r="N66" i="12" s="1"/>
  <c r="O66" i="12" s="1"/>
  <c r="Q66" i="12" s="1"/>
  <c r="T73" i="57"/>
  <c r="T69" i="57"/>
  <c r="T75" i="57"/>
  <c r="T65" i="57"/>
  <c r="T61" i="57"/>
  <c r="BE68" i="57"/>
  <c r="BG68" i="57" s="1"/>
  <c r="L65" i="57"/>
  <c r="L67" i="57"/>
  <c r="N64" i="12" s="1"/>
  <c r="O64" i="12" s="1"/>
  <c r="Q64" i="12" s="1"/>
  <c r="L69" i="57"/>
  <c r="L73" i="57"/>
  <c r="L75" i="57"/>
  <c r="L71" i="57"/>
  <c r="L61" i="57"/>
  <c r="L63" i="57"/>
  <c r="H67" i="57"/>
  <c r="H69" i="57"/>
  <c r="H63" i="57"/>
  <c r="H61" i="57"/>
  <c r="H65" i="57"/>
  <c r="H71" i="57"/>
  <c r="H75" i="57"/>
  <c r="H73" i="57"/>
  <c r="AN71" i="57"/>
  <c r="AN73" i="57"/>
  <c r="AN75" i="57"/>
  <c r="AN67" i="57"/>
  <c r="AN65" i="57"/>
  <c r="AN61" i="57"/>
  <c r="AN63" i="57"/>
  <c r="AN69" i="57"/>
  <c r="BE66" i="57"/>
  <c r="BG66" i="57" s="1"/>
  <c r="AJ69" i="57"/>
  <c r="AJ75" i="57"/>
  <c r="AJ73" i="57"/>
  <c r="AJ67" i="57"/>
  <c r="AJ71" i="57"/>
  <c r="AJ61" i="57"/>
  <c r="AJ63" i="57"/>
  <c r="AJ65" i="57"/>
  <c r="AF73" i="57"/>
  <c r="AF75" i="57"/>
  <c r="AF67" i="57"/>
  <c r="N69" i="12" s="1"/>
  <c r="O69" i="12" s="1"/>
  <c r="Q69" i="12" s="1"/>
  <c r="AF69" i="57"/>
  <c r="AF61" i="57"/>
  <c r="AF65" i="57"/>
  <c r="AF63" i="57"/>
  <c r="AF71" i="57"/>
  <c r="BE63" i="57" l="1"/>
  <c r="BF63" i="57" s="1"/>
  <c r="BH63" i="57" s="1"/>
  <c r="BE73" i="57"/>
  <c r="BF73" i="57" s="1"/>
  <c r="BE69" i="57"/>
  <c r="BF69" i="57" s="1"/>
  <c r="BH69" i="57" s="1"/>
  <c r="BE75" i="57"/>
  <c r="BF75" i="57" s="1"/>
  <c r="N63" i="12"/>
  <c r="BE67" i="57"/>
  <c r="BF67" i="57" s="1"/>
  <c r="BH67" i="57" s="1"/>
  <c r="BE71" i="57"/>
  <c r="BF71" i="57" s="1"/>
  <c r="BG78" i="57"/>
  <c r="BE65" i="57"/>
  <c r="BF65" i="57" s="1"/>
  <c r="BH65" i="57" s="1"/>
  <c r="BE61" i="57"/>
  <c r="BF61" i="57" s="1"/>
  <c r="E77" i="13"/>
  <c r="G14" i="13" s="1"/>
  <c r="G22" i="13" l="1"/>
  <c r="H22" i="13" s="1"/>
  <c r="D49" i="14" s="1"/>
  <c r="G49" i="14" s="1"/>
  <c r="J22" i="13" s="1"/>
  <c r="K22" i="13" s="1"/>
  <c r="G20" i="13"/>
  <c r="H20" i="13" s="1"/>
  <c r="D47" i="14" s="1"/>
  <c r="G47" i="14" s="1"/>
  <c r="J20" i="13" s="1"/>
  <c r="K20" i="13" s="1"/>
  <c r="G24" i="13"/>
  <c r="H24" i="13" s="1"/>
  <c r="D51" i="14" s="1"/>
  <c r="G51" i="14" s="1"/>
  <c r="J24" i="13" s="1"/>
  <c r="K24" i="13" s="1"/>
  <c r="G27" i="13"/>
  <c r="H27" i="13" s="1"/>
  <c r="D54" i="14" s="1"/>
  <c r="G54" i="14" s="1"/>
  <c r="J27" i="13" s="1"/>
  <c r="K27" i="13" s="1"/>
  <c r="G19" i="13"/>
  <c r="H19" i="13" s="1"/>
  <c r="D46" i="14" s="1"/>
  <c r="G46" i="14" s="1"/>
  <c r="J19" i="13" s="1"/>
  <c r="K19" i="13" s="1"/>
  <c r="G25" i="13"/>
  <c r="H25" i="13" s="1"/>
  <c r="D52" i="14" s="1"/>
  <c r="G52" i="14" s="1"/>
  <c r="J25" i="13" s="1"/>
  <c r="K25" i="13" s="1"/>
  <c r="G16" i="13"/>
  <c r="H16" i="13" s="1"/>
  <c r="D43" i="14" s="1"/>
  <c r="G43" i="14" s="1"/>
  <c r="J16" i="13" s="1"/>
  <c r="K16" i="13" s="1"/>
  <c r="G17" i="13"/>
  <c r="H17" i="13" s="1"/>
  <c r="D44" i="14" s="1"/>
  <c r="G44" i="14" s="1"/>
  <c r="J17" i="13" s="1"/>
  <c r="K17" i="13" s="1"/>
  <c r="G26" i="13"/>
  <c r="H26" i="13" s="1"/>
  <c r="D53" i="14" s="1"/>
  <c r="G53" i="14" s="1"/>
  <c r="J26" i="13" s="1"/>
  <c r="K26" i="13" s="1"/>
  <c r="G23" i="13"/>
  <c r="H23" i="13" s="1"/>
  <c r="D50" i="14" s="1"/>
  <c r="G50" i="14" s="1"/>
  <c r="J23" i="13" s="1"/>
  <c r="K23" i="13" s="1"/>
  <c r="G15" i="13"/>
  <c r="H15" i="13" s="1"/>
  <c r="D42" i="14" s="1"/>
  <c r="G42" i="14" s="1"/>
  <c r="J15" i="13" s="1"/>
  <c r="K15" i="13" s="1"/>
  <c r="O63" i="12"/>
  <c r="N89" i="12"/>
  <c r="H329" i="1" s="1"/>
  <c r="BH61" i="57"/>
  <c r="BF78" i="57"/>
  <c r="G21" i="13"/>
  <c r="H21" i="13" s="1"/>
  <c r="D48" i="14" s="1"/>
  <c r="G48" i="14" s="1"/>
  <c r="J21" i="13" s="1"/>
  <c r="K21" i="13" s="1"/>
  <c r="G18" i="13"/>
  <c r="H18" i="13" s="1"/>
  <c r="D45" i="14" s="1"/>
  <c r="G45" i="14" s="1"/>
  <c r="J18" i="13" s="1"/>
  <c r="K18" i="13" s="1"/>
  <c r="H14" i="13"/>
  <c r="I14" i="13"/>
  <c r="H42" i="13" l="1"/>
  <c r="G42" i="13"/>
  <c r="Q63" i="12"/>
  <c r="Q89" i="12" s="1"/>
  <c r="O89" i="12"/>
  <c r="D41" i="14"/>
  <c r="G41" i="14" s="1"/>
  <c r="D70" i="14" l="1"/>
  <c r="J14" i="13"/>
  <c r="G70" i="14"/>
  <c r="J42" i="13" l="1"/>
  <c r="J45" i="13" s="1"/>
  <c r="K14" i="13"/>
  <c r="K42" i="13" s="1"/>
  <c r="H328" i="1" s="1"/>
  <c r="H332" i="1" l="1"/>
  <c r="H336" i="1" l="1"/>
  <c r="H338"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85" uniqueCount="2018">
  <si>
    <t>Attachment 8 - Company Exhibit - Securitization Workpaper</t>
  </si>
  <si>
    <t>Line #</t>
  </si>
  <si>
    <t>Long Term Interest</t>
  </si>
  <si>
    <t>Capitalization</t>
  </si>
  <si>
    <t>Calculation of the above Securitization Adjustments</t>
  </si>
  <si>
    <t>Attachment 7 - Transmission Enhancement Charge Worksheet</t>
  </si>
  <si>
    <t>New Plant Carrying Charge</t>
  </si>
  <si>
    <t>Fixed Charge Rate (FCR) if not a CIAC</t>
  </si>
  <si>
    <t>Formula Line</t>
  </si>
  <si>
    <t>A</t>
  </si>
  <si>
    <t>B</t>
  </si>
  <si>
    <t>C</t>
  </si>
  <si>
    <t xml:space="preserve">Line B less Line A </t>
  </si>
  <si>
    <t>FCR if a CIAC</t>
  </si>
  <si>
    <t>D</t>
  </si>
  <si>
    <t>The FCR resulting from Formula in a given year is used for that year only.</t>
  </si>
  <si>
    <t>Therefore actual revenues collected in a year do not change based on cost data for subsequent years</t>
  </si>
  <si>
    <t>The ROE is 10.5% which includes a base ROE of 10.0% ROE per FERC order in Docket No. EL13-48 and a 50 basis point RTO membership adder as authorized by FERC: provided, that the projects identified in Docket Nos. ER08-686 and ER08-1423 have been awarded an additional 150 basis point adder and, thus, their ROE is 12.0%.</t>
  </si>
  <si>
    <t>Details</t>
  </si>
  <si>
    <t>"Yes" if a project under PJM OATT Schedule 12, otherwise "No"</t>
  </si>
  <si>
    <t>Schedule 12</t>
  </si>
  <si>
    <t>(Yes or No)</t>
  </si>
  <si>
    <t>Useful life of project</t>
  </si>
  <si>
    <t>Life</t>
  </si>
  <si>
    <t>"Yes" if the customer has paid a lump sum payment in the amount of the investment on line 18, Otherwise "No"</t>
  </si>
  <si>
    <t>CIAC</t>
  </si>
  <si>
    <t>Input the allowed ROE Incentive</t>
  </si>
  <si>
    <t>Increased ROE (Basis Points)</t>
  </si>
  <si>
    <t>From line 4 above if "No" on line 14 and From line 8 above if "Yes" on line 14</t>
  </si>
  <si>
    <t>Base FCR</t>
  </si>
  <si>
    <t>Line 6 times line 15 divided by 100 basis points</t>
  </si>
  <si>
    <t>FCR for This Project</t>
  </si>
  <si>
    <t>Columns A, B or C from Attachment 6</t>
  </si>
  <si>
    <t>Investment</t>
  </si>
  <si>
    <t>Line 18 divided by line 13</t>
  </si>
  <si>
    <t xml:space="preserve">From Columns H, I or J from Attachment 6 </t>
  </si>
  <si>
    <t>Month In Service or Month for CWIP</t>
  </si>
  <si>
    <t>Invest Yr</t>
  </si>
  <si>
    <t>Beginning</t>
  </si>
  <si>
    <t>Depreciation</t>
  </si>
  <si>
    <t>Ending</t>
  </si>
  <si>
    <t>Revenue</t>
  </si>
  <si>
    <t>Total</t>
  </si>
  <si>
    <t>Incentive Charged</t>
  </si>
  <si>
    <t>Revenue Credit</t>
  </si>
  <si>
    <t>W Increased ROE</t>
  </si>
  <si>
    <t>Attachment 5 - Cost Support</t>
  </si>
  <si>
    <t>Electric / Non-electric Cost Support</t>
  </si>
  <si>
    <t>Attachment A Line #s, Descriptions, Notes, Form 1 Page #s and Instructions</t>
  </si>
  <si>
    <t>Form 1 Amount</t>
  </si>
  <si>
    <t>Electric Portion</t>
  </si>
  <si>
    <t>Non-electric  Portion</t>
  </si>
  <si>
    <t>Plant Allocation Factors</t>
  </si>
  <si>
    <t>Plant In Service</t>
  </si>
  <si>
    <t>Accumulated Deferred Income Taxes</t>
  </si>
  <si>
    <t>Materials and Supplies</t>
  </si>
  <si>
    <t>Allocated General &amp; Common Expenses</t>
  </si>
  <si>
    <t>Depreciation Expense</t>
  </si>
  <si>
    <t>Transmission / Non-transmission Cost Support</t>
  </si>
  <si>
    <t>Transmission Related</t>
  </si>
  <si>
    <t>Non-transmission Related</t>
  </si>
  <si>
    <t>Specific identification based on plant records:  The following plant investments are included:</t>
  </si>
  <si>
    <t>Directly Assigned A&amp;G</t>
  </si>
  <si>
    <t>Regulatory Commission Exp Account 928</t>
  </si>
  <si>
    <t>(Note C)</t>
  </si>
  <si>
    <t>p323.189b</t>
  </si>
  <si>
    <t>CWIP &amp; Expensed Lease Worksheet</t>
  </si>
  <si>
    <t>CWIP In Form 1 Amount</t>
  </si>
  <si>
    <t>Expensed Lease in Form 1 Amount</t>
  </si>
  <si>
    <t>See Form 1</t>
  </si>
  <si>
    <t>Accumulated Depreciation</t>
  </si>
  <si>
    <t>EPRI Dues Cost Support</t>
  </si>
  <si>
    <t>EPRI Dues</t>
  </si>
  <si>
    <t>Regulatory Expense Related to Transmission Cost Support</t>
  </si>
  <si>
    <t>Safety Related Advertising Cost Support</t>
  </si>
  <si>
    <t>Safety Related</t>
  </si>
  <si>
    <t>Non-safety Related</t>
  </si>
  <si>
    <t>None</t>
  </si>
  <si>
    <t>State 1</t>
  </si>
  <si>
    <t>State 2</t>
  </si>
  <si>
    <t>State 3</t>
  </si>
  <si>
    <t>State 4</t>
  </si>
  <si>
    <t>State 5</t>
  </si>
  <si>
    <t xml:space="preserve"> </t>
  </si>
  <si>
    <t>Income Tax Rates</t>
  </si>
  <si>
    <t>Enter Calculation</t>
  </si>
  <si>
    <t>Education and Out Reach Cost Support</t>
  </si>
  <si>
    <t>Education &amp; Outreach</t>
  </si>
  <si>
    <t>Other</t>
  </si>
  <si>
    <t>Excluded Plant Cost Support</t>
  </si>
  <si>
    <t>Description of the Facilities</t>
  </si>
  <si>
    <t>Adjustment to Remove Revenue Requirements Associated with Excluded Transmission Facilities</t>
  </si>
  <si>
    <t>General Description of the Facilities</t>
  </si>
  <si>
    <t>Instructions:</t>
  </si>
  <si>
    <t>Enter $</t>
  </si>
  <si>
    <t xml:space="preserve">Remove all investment below 69 kV or generator step up transformers included in transmission plant in service that </t>
  </si>
  <si>
    <t>are not a result of the RTEP Process</t>
  </si>
  <si>
    <t>If unable to determine the investment below 69kV in a substation with investment of 69 kV and higher as well as below 69 kV,</t>
  </si>
  <si>
    <t>Or</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Add more lines if necessary</t>
  </si>
  <si>
    <t>Amount</t>
  </si>
  <si>
    <t>Plant Related</t>
  </si>
  <si>
    <t>Prepayments</t>
  </si>
  <si>
    <t>Description of the Prepayments</t>
  </si>
  <si>
    <t xml:space="preserve">Prepayments </t>
  </si>
  <si>
    <t>Prepaid Pensions if not included in Prepayments</t>
  </si>
  <si>
    <t xml:space="preserve">  Prepaid Pension is recorded in FERC account 186 (see FERC Form 1 page 233).</t>
  </si>
  <si>
    <t>Outstanding Network Credits Cost Support</t>
  </si>
  <si>
    <t>Description of the Credits</t>
  </si>
  <si>
    <t>Network Credits</t>
  </si>
  <si>
    <t>Extraordinary Property Loss</t>
  </si>
  <si>
    <t xml:space="preserve">Amount </t>
  </si>
  <si>
    <t>Number of years</t>
  </si>
  <si>
    <t>Amortization</t>
  </si>
  <si>
    <t>w/ interest</t>
  </si>
  <si>
    <t>Interest on Outstanding Network Credits Cost Support</t>
  </si>
  <si>
    <t>Description of the Interest on the Credits</t>
  </si>
  <si>
    <t xml:space="preserve">Description &amp; PJM Documentation </t>
  </si>
  <si>
    <t>PJM Load Cost Support</t>
  </si>
  <si>
    <t>Network Zonal Service Rate</t>
  </si>
  <si>
    <t>Statements BG/BH (Present and Proposed Revenues)</t>
  </si>
  <si>
    <t>Customer</t>
  </si>
  <si>
    <t>Billing Determinants</t>
  </si>
  <si>
    <t>Current Rate</t>
  </si>
  <si>
    <t>Proposed Rate</t>
  </si>
  <si>
    <t>Current Revenues</t>
  </si>
  <si>
    <t>Proposed Revenues</t>
  </si>
  <si>
    <t>Change in Revenues</t>
  </si>
  <si>
    <t>E</t>
  </si>
  <si>
    <t>F</t>
  </si>
  <si>
    <t>G</t>
  </si>
  <si>
    <t>MAPP Abandonment recovery pursuant to ER13-607</t>
  </si>
  <si>
    <t>Pepco</t>
  </si>
  <si>
    <t>171a</t>
  </si>
  <si>
    <t>Merger Costs</t>
  </si>
  <si>
    <t>Non Merger Related</t>
  </si>
  <si>
    <t>Electric Plant in Service</t>
  </si>
  <si>
    <t>Accumulated Depreciation (Total Electric Plant)</t>
  </si>
  <si>
    <t>Accumulated Intangible Amortization</t>
  </si>
  <si>
    <t>General &amp; Intangible</t>
  </si>
  <si>
    <t>Transmission O&amp;M</t>
  </si>
  <si>
    <t>Total A&amp;G</t>
  </si>
  <si>
    <t>General Depreciation</t>
  </si>
  <si>
    <t>Accumulated General Depreciation</t>
  </si>
  <si>
    <t>PBOP Expense in FERC 926</t>
  </si>
  <si>
    <t>Total A&amp;G
Form 1 Amount</t>
  </si>
  <si>
    <t>Account 926
Form 1 Amount</t>
  </si>
  <si>
    <t>PBOP in
FERC 926
current rate year</t>
  </si>
  <si>
    <t>PBOP in
FERC 926
prior rate year</t>
  </si>
  <si>
    <t>Explanation of change in PBOP in FERC 926</t>
  </si>
  <si>
    <t>Total: p.323.197.b
Account 926: p.323.187.b and c</t>
  </si>
  <si>
    <t>Attachment 3 - Revenue Credit Workpaper</t>
  </si>
  <si>
    <t>17b</t>
  </si>
  <si>
    <t>Month</t>
  </si>
  <si>
    <t>Year</t>
  </si>
  <si>
    <t>April</t>
  </si>
  <si>
    <t>May</t>
  </si>
  <si>
    <t>June</t>
  </si>
  <si>
    <t>(A)</t>
  </si>
  <si>
    <t>(B)</t>
  </si>
  <si>
    <t>(C )</t>
  </si>
  <si>
    <t>Interest</t>
  </si>
  <si>
    <t>Attachment 4 - Calculation of 100 Basis Point Increase in ROE</t>
  </si>
  <si>
    <t>Return and Taxes with 100 Basis Point increase in ROE</t>
  </si>
  <si>
    <t>100 Basis Point increase in ROE and Income Taxes</t>
  </si>
  <si>
    <t>(Line 127 + Line 138)</t>
  </si>
  <si>
    <t>Return Calculation</t>
  </si>
  <si>
    <t>(Note J  from Appendix A)</t>
  </si>
  <si>
    <t>Appendix A % plus 100 Basis Pts</t>
  </si>
  <si>
    <t>Composite Income Taxes</t>
  </si>
  <si>
    <t>FIT=Federal Income Tax Rate</t>
  </si>
  <si>
    <t>SIT=State Income Tax Rate or Composite</t>
  </si>
  <si>
    <t>T</t>
  </si>
  <si>
    <t xml:space="preserve">     T=1 - {[(1 - SIT) * (1 - FIT)] / (1 - SIT * FIT * p)} =</t>
  </si>
  <si>
    <t>T/ (1-T)</t>
  </si>
  <si>
    <t>ITC Adjustment</t>
  </si>
  <si>
    <t>enter negative</t>
  </si>
  <si>
    <t>ITC Adjustment Allocated to Transmission</t>
  </si>
  <si>
    <t xml:space="preserve">Income Tax Component = </t>
  </si>
  <si>
    <t xml:space="preserve">     CIT=(T/1-T) * Investment Return * (1-(WCLTD/R)) =</t>
  </si>
  <si>
    <t>Total Income Taxes</t>
  </si>
  <si>
    <t>Account 454 - Rent from Electric Property</t>
  </si>
  <si>
    <t>Total Rent Revenues</t>
  </si>
  <si>
    <t>(Sum Lines 1)</t>
  </si>
  <si>
    <t>Account 456 - Other Electric Revenues (Note 1)</t>
  </si>
  <si>
    <t>Schedule 1A</t>
  </si>
  <si>
    <t>PJM Transitional Revenue Neutrality (Note 1)</t>
  </si>
  <si>
    <t>PJM Transitional Market Expansion (Note 1)</t>
  </si>
  <si>
    <t>Revenues from Directly Assigned Transmission Facility Charges (Note 2)</t>
  </si>
  <si>
    <t>Gross Revenue Credits</t>
  </si>
  <si>
    <t>Revenue Adjustment to determine Revenue Credit</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17a</t>
  </si>
  <si>
    <t>17c</t>
  </si>
  <si>
    <t>17d</t>
  </si>
  <si>
    <t>17e</t>
  </si>
  <si>
    <t>17f</t>
  </si>
  <si>
    <t>17g</t>
  </si>
  <si>
    <t>Amount offset in line 4 above</t>
  </si>
  <si>
    <t>Total Account 454, 456 and 456.1</t>
  </si>
  <si>
    <t>The ROE is 11.30%, which includes a 50 basis point RTO membership adder as authorized by FERC to become effective on December 1, 2007.</t>
  </si>
  <si>
    <t>Transmission</t>
  </si>
  <si>
    <t>General</t>
  </si>
  <si>
    <t xml:space="preserve">General </t>
  </si>
  <si>
    <t>Attachment 2 - Taxes Other Than Income Worksheet</t>
  </si>
  <si>
    <t>Page 263</t>
  </si>
  <si>
    <t>Allocated</t>
  </si>
  <si>
    <t>Other Taxes</t>
  </si>
  <si>
    <t>Col (i)</t>
  </si>
  <si>
    <t>Allocator</t>
  </si>
  <si>
    <t>Gross Plant Allocator</t>
  </si>
  <si>
    <t>Total Plant Related</t>
  </si>
  <si>
    <t>Labor Related</t>
  </si>
  <si>
    <t xml:space="preserve">Wages &amp; Salary Allocator </t>
  </si>
  <si>
    <t>Total Labor Related</t>
  </si>
  <si>
    <t>Other Included</t>
  </si>
  <si>
    <t>Total Other Included</t>
  </si>
  <si>
    <t>Total Included</t>
  </si>
  <si>
    <t>Total "Other" Taxes (included on p. 263)</t>
  </si>
  <si>
    <t>Total "Taxes Other Than Income Taxes" - acct 408.10 (p. 114.14)</t>
  </si>
  <si>
    <t>Difference</t>
  </si>
  <si>
    <t>Criteria for Allocation:</t>
  </si>
  <si>
    <t xml:space="preserve">Other taxes that are incurred through ownership of plant including transmission plant will be allocated based on the Gross Plant </t>
  </si>
  <si>
    <t>Allocator.  If the taxes are 100% recovered at retail they will not be included</t>
  </si>
  <si>
    <t>Other taxes that are incurred through ownership of only general or intangible plant will be allocated based on the Wages and Salary</t>
  </si>
  <si>
    <t>Other taxes that are assessed based on labor will be allocated based on the Wages and Salary Allocator</t>
  </si>
  <si>
    <t xml:space="preserve">Other taxes except as provided for in A, B and C above, that are incurred and (1) are not fully recovered at retail or (2) are </t>
  </si>
  <si>
    <t xml:space="preserve">directly or indirectly related to transmission service will be allocated based on the Gross Plant Allocator; provided, however, that </t>
  </si>
  <si>
    <t xml:space="preserve">overheads shall be treated as in footnote B above </t>
  </si>
  <si>
    <t>Excludes prior period adjustments in the first year of the formula's operation and reconciliation for the first year</t>
  </si>
  <si>
    <t>Potomac Electric Power Company</t>
  </si>
  <si>
    <t>Only</t>
  </si>
  <si>
    <t xml:space="preserve">Plant </t>
  </si>
  <si>
    <t>Labor</t>
  </si>
  <si>
    <t>Related</t>
  </si>
  <si>
    <t>ADIT-283</t>
  </si>
  <si>
    <t>ADIT-190</t>
  </si>
  <si>
    <t>Wages &amp; Salary Allocator</t>
  </si>
  <si>
    <t>Justification</t>
  </si>
  <si>
    <t>Instructions for Account 190:</t>
  </si>
  <si>
    <t>2.  ADIT items related only to Transmission are directly assigned to Column D</t>
  </si>
  <si>
    <t>3.  ADIT items related to Plant and not in Columns C &amp; D are included in Column E</t>
  </si>
  <si>
    <t>4.  ADIT items related to labor and not in Columns C &amp; D are included in Column F</t>
  </si>
  <si>
    <t>5. Deferred income taxes arise when items are included in taxable income in different periods than they are included in rates, therefore if the item giving rise to the ADIT is not included in the formula, the associated ADIT amount shall be excluded</t>
  </si>
  <si>
    <t>Instructions for Account 282:</t>
  </si>
  <si>
    <t>Instructions for Account 283:</t>
  </si>
  <si>
    <t>ADITC-255</t>
  </si>
  <si>
    <t>Formula Rate -- Appendix A</t>
  </si>
  <si>
    <t>Notes</t>
  </si>
  <si>
    <t>FERC Form 1  Page # or Instruction</t>
  </si>
  <si>
    <t>Shaded cells are input cells</t>
  </si>
  <si>
    <t>Allocators</t>
  </si>
  <si>
    <t>Wages &amp; Salary Allocation Factor</t>
  </si>
  <si>
    <t>p354.21b</t>
  </si>
  <si>
    <t>Total Wages Expense</t>
  </si>
  <si>
    <t>p354.28b</t>
  </si>
  <si>
    <t>p354.27b</t>
  </si>
  <si>
    <t>Common Plant In Service - Electric</t>
  </si>
  <si>
    <t>Total Plant In Service</t>
  </si>
  <si>
    <t>Accumulated Common Amortization - Electric</t>
  </si>
  <si>
    <t>p356</t>
  </si>
  <si>
    <t>Accumulated Common Plant Depreciation - Electric</t>
  </si>
  <si>
    <t>Total Accumulated Depreciation</t>
  </si>
  <si>
    <t>Net Plant</t>
  </si>
  <si>
    <t>Transmission Gross Plant</t>
  </si>
  <si>
    <t>Transmission Net Plant</t>
  </si>
  <si>
    <t>Net Plant Allocator</t>
  </si>
  <si>
    <t>Plant Calculations</t>
  </si>
  <si>
    <t>Transmission Plant In Service</t>
  </si>
  <si>
    <t>Attachment 6</t>
  </si>
  <si>
    <t>Total Transmission Plant In Service</t>
  </si>
  <si>
    <t>Common Plant (Electric Only)</t>
  </si>
  <si>
    <t>Total General &amp; Common</t>
  </si>
  <si>
    <t>Wage &amp; Salary Allocation Factor</t>
  </si>
  <si>
    <t>General &amp; Common Plant Allocated to Transmission</t>
  </si>
  <si>
    <t>Plant Held for Future Use (Including Land)</t>
  </si>
  <si>
    <t>TOTAL Plant In Service</t>
  </si>
  <si>
    <t>Transmission Accumulated Depreciation</t>
  </si>
  <si>
    <t>Common Plant Accumulated Depreciation (Electric Only)</t>
  </si>
  <si>
    <t>General &amp; Common Allocated to Transmission</t>
  </si>
  <si>
    <t>TOTAL Accumulated Depreciation</t>
  </si>
  <si>
    <t>TOTAL Net Property, Plant &amp; Equipment</t>
  </si>
  <si>
    <t>Adjustment To Rate Base</t>
  </si>
  <si>
    <t>Attachment 1</t>
  </si>
  <si>
    <t>Accumulated Investment Tax Credit Account No. 255</t>
  </si>
  <si>
    <t>Enter Negative</t>
  </si>
  <si>
    <t>Accumulated Deferred Income Taxes Allocated To Transmission</t>
  </si>
  <si>
    <t>43a</t>
  </si>
  <si>
    <t>Transmission Related CWIP (Current Year 12 Month weighted average balances)</t>
  </si>
  <si>
    <t>(Note B)</t>
  </si>
  <si>
    <t>43b</t>
  </si>
  <si>
    <t>Unamortized Abandoned Transmission Plant</t>
  </si>
  <si>
    <t>Attachment 5</t>
  </si>
  <si>
    <t>Transmission O&amp;M Reserves</t>
  </si>
  <si>
    <t>Total Prepayments Allocated to Transmission</t>
  </si>
  <si>
    <t>Undistributed Stores Exp</t>
  </si>
  <si>
    <t>Total Transmission Allocated</t>
  </si>
  <si>
    <t>Transmission Materials &amp; Supplies</t>
  </si>
  <si>
    <t>Total Materials &amp; Supplies Allocated to Transmission</t>
  </si>
  <si>
    <t>Cash Working Capital</t>
  </si>
  <si>
    <t>Operation &amp; Maintenance Expense</t>
  </si>
  <si>
    <t>1/8th Rule</t>
  </si>
  <si>
    <t>x 1/8</t>
  </si>
  <si>
    <t>Total Cash Working Capital Allocated to Transmission</t>
  </si>
  <si>
    <t>Outstanding Network Credits</t>
  </si>
  <si>
    <t>From PJM</t>
  </si>
  <si>
    <t xml:space="preserve">    Less Accumulated Depreciation Associated with Facilities with Outstanding Network Credits</t>
  </si>
  <si>
    <t>Net Outstanding Credits</t>
  </si>
  <si>
    <t>TOTAL Adjustment to Rate Base</t>
  </si>
  <si>
    <t>Rate Base</t>
  </si>
  <si>
    <t>O&amp;M</t>
  </si>
  <si>
    <t>Less extraordinary property loss</t>
  </si>
  <si>
    <t>Plus amortized extraordinary property loss</t>
  </si>
  <si>
    <t xml:space="preserve">     Less Account 565</t>
  </si>
  <si>
    <t>p321.96.b</t>
  </si>
  <si>
    <t xml:space="preserve">     Plus Schedule 12 Charges billed to Transmission Owner and booked to Account 565</t>
  </si>
  <si>
    <t>PJM Data</t>
  </si>
  <si>
    <t xml:space="preserve">     Plus Transmission Lease Payments</t>
  </si>
  <si>
    <t>p200.3.c</t>
  </si>
  <si>
    <t>Common Plant O&amp;M</t>
  </si>
  <si>
    <t>68a</t>
  </si>
  <si>
    <t xml:space="preserve">    For informational purposes: PBOB expense in FERC Account 926</t>
  </si>
  <si>
    <t>(Note S)</t>
  </si>
  <si>
    <t xml:space="preserve">    Less Property Insurance Account 924</t>
  </si>
  <si>
    <t>p323.185b</t>
  </si>
  <si>
    <t xml:space="preserve">    Less Regulatory Commission Exp Account 928</t>
  </si>
  <si>
    <t xml:space="preserve">    Less General Advertising Exp Account 930.1</t>
  </si>
  <si>
    <t>p323.191b</t>
  </si>
  <si>
    <t xml:space="preserve">    Less DE Enviro &amp; Low Income and MD Universal Funds</t>
  </si>
  <si>
    <t>p335.b</t>
  </si>
  <si>
    <t xml:space="preserve">    Less EPRI Dues</t>
  </si>
  <si>
    <t>p352-353</t>
  </si>
  <si>
    <t>General &amp; Common Expenses</t>
  </si>
  <si>
    <t>General &amp; Common Expenses Allocated to Transmission</t>
  </si>
  <si>
    <t>General Advertising Exp Account 930.1</t>
  </si>
  <si>
    <t>Subtotal - Transmission Related</t>
  </si>
  <si>
    <t>Property Insurance Account 924</t>
  </si>
  <si>
    <t>A&amp;G Directly Assigned to Transmission</t>
  </si>
  <si>
    <t>Total Transmission O&amp;M</t>
  </si>
  <si>
    <t>Depreciation &amp; Amortization Expense</t>
  </si>
  <si>
    <t>Transmission Depreciation Expense</t>
  </si>
  <si>
    <t>Intangible Amortization</t>
  </si>
  <si>
    <t>General Depreciation Allocated to Transmission</t>
  </si>
  <si>
    <t>Common Depreciation - Electric Only</t>
  </si>
  <si>
    <t>Common Amortization - Electric Only</t>
  </si>
  <si>
    <t>Common Depreciation - Electric Only Allocated to Transmission</t>
  </si>
  <si>
    <t>Total Transmission Depreciation &amp; Amortization</t>
  </si>
  <si>
    <t xml:space="preserve">Taxes Other than Income                                                    </t>
  </si>
  <si>
    <t>Taxes Other than Income</t>
  </si>
  <si>
    <t>Attachment 2</t>
  </si>
  <si>
    <t>Total Taxes Other than Income</t>
  </si>
  <si>
    <t>Return / Capitalization Calculations</t>
  </si>
  <si>
    <t>p117.62c through 67c</t>
  </si>
  <si>
    <t xml:space="preserve">    Less LTD Interest on Securitization Bonds</t>
  </si>
  <si>
    <t>Attachment 8</t>
  </si>
  <si>
    <t>"(Line 100 - line 101)"</t>
  </si>
  <si>
    <t>Preferred Dividends</t>
  </si>
  <si>
    <t xml:space="preserve"> enter positive</t>
  </si>
  <si>
    <t>p118.29c</t>
  </si>
  <si>
    <t>Common Stock</t>
  </si>
  <si>
    <t>Proprietary Capital</t>
  </si>
  <si>
    <t>p112.16c</t>
  </si>
  <si>
    <t xml:space="preserve">    Less Preferred Stock</t>
  </si>
  <si>
    <t xml:space="preserve">    Less Account 216.1</t>
  </si>
  <si>
    <t>p112.12c</t>
  </si>
  <si>
    <t>Long Term Debt</t>
  </si>
  <si>
    <t>p112.17c through 21c</t>
  </si>
  <si>
    <t xml:space="preserve">      Less Loss on Reacquired Debt </t>
  </si>
  <si>
    <t>p111.81c</t>
  </si>
  <si>
    <t xml:space="preserve">      Plus Gain on Reacquired Debt</t>
  </si>
  <si>
    <t>enter positive</t>
  </si>
  <si>
    <t>p113.61c</t>
  </si>
  <si>
    <t xml:space="preserve">      Less ADIT associated with Gain or Loss</t>
  </si>
  <si>
    <t xml:space="preserve">      Less LTD on Securitization Bonds</t>
  </si>
  <si>
    <t>Total Long Term Debt</t>
  </si>
  <si>
    <t>Preferred Stock</t>
  </si>
  <si>
    <t>p112.3c</t>
  </si>
  <si>
    <t>Total  Capitalization</t>
  </si>
  <si>
    <t>Debt %</t>
  </si>
  <si>
    <t>Preferred %</t>
  </si>
  <si>
    <t>Common %</t>
  </si>
  <si>
    <t>Debt Cost</t>
  </si>
  <si>
    <t>Preferred Cost</t>
  </si>
  <si>
    <t>Common Cost</t>
  </si>
  <si>
    <t>Fixed</t>
  </si>
  <si>
    <t>Weighted Cost of Debt</t>
  </si>
  <si>
    <t>Total Long Term Debt (WCLTD)</t>
  </si>
  <si>
    <t>Weighted Cost of Preferred</t>
  </si>
  <si>
    <t>Weighted Cost of Common</t>
  </si>
  <si>
    <t>Total Return ( R )</t>
  </si>
  <si>
    <t>Investment Return = Rate Base * Rate of Return</t>
  </si>
  <si>
    <t xml:space="preserve">Composite Income Taxes                                                                                                       </t>
  </si>
  <si>
    <t>REVENUE REQUIREMENT</t>
  </si>
  <si>
    <t>Summary</t>
  </si>
  <si>
    <t>Net Property, Plant &amp; Equipment</t>
  </si>
  <si>
    <t>Adjustment to Rate Base</t>
  </si>
  <si>
    <t>Depreciation &amp; Amortization</t>
  </si>
  <si>
    <t>Investment Return</t>
  </si>
  <si>
    <t>Income Taxes</t>
  </si>
  <si>
    <t>Gross Revenue Requirement</t>
  </si>
  <si>
    <t>Excluded Transmission Facilities</t>
  </si>
  <si>
    <t>Included Transmission Facilities</t>
  </si>
  <si>
    <t>Inclusion Ratio</t>
  </si>
  <si>
    <t>Adjusted Gross Revenue Requirement</t>
  </si>
  <si>
    <t>Revenue Credits &amp; Interest on Network Credits</t>
  </si>
  <si>
    <t>Revenue Credits</t>
  </si>
  <si>
    <t>Attachment 3</t>
  </si>
  <si>
    <t>Interest on Network Credits</t>
  </si>
  <si>
    <t>Net Revenue Requirement</t>
  </si>
  <si>
    <t>Net Plant Carrying Charge</t>
  </si>
  <si>
    <t>Net Transmission Plant</t>
  </si>
  <si>
    <t xml:space="preserve">Net Plant Carrying Charge </t>
  </si>
  <si>
    <t>Net Plant Carrying Charge without Depreciation</t>
  </si>
  <si>
    <t>Net Plant Carrying Charge without Depreciation, Return, nor Income Taxes</t>
  </si>
  <si>
    <t>Net Plant Carrying Charge Calculation per 100 Basis Point increase in ROE</t>
  </si>
  <si>
    <t>Net Revenue Requirement Less Return and Taxes</t>
  </si>
  <si>
    <t>Increased Return and Taxes</t>
  </si>
  <si>
    <t>Attachment 4</t>
  </si>
  <si>
    <t>Net Revenue Requirement per 100 Basis Point increase in ROE</t>
  </si>
  <si>
    <t>Net Plant Carrying Charge per 100 Basis Point increase in ROE</t>
  </si>
  <si>
    <t>Net Plant Carrying Charge per 100 Basis Point in ROE without Depreciation</t>
  </si>
  <si>
    <t>True-up amount</t>
  </si>
  <si>
    <t>Plus any increased ROE calculated on Attachment 7 other than PJM Sch. 12 projects</t>
  </si>
  <si>
    <t>Facility Credits under Section 30.9 of the PJM OATT and Facility Credits to Vineland per settlement in ER05-515</t>
  </si>
  <si>
    <t xml:space="preserve">Attachment 5 </t>
  </si>
  <si>
    <t>Net Zonal Revenue Requirement</t>
  </si>
  <si>
    <t>1 CP Peak</t>
  </si>
  <si>
    <t>Rate ($/MW-Year)</t>
  </si>
  <si>
    <t>Network Service Rate ($/MW/Year)</t>
  </si>
  <si>
    <t>Electric portion only</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For the Reconciliation, new transmission plant that was actually placed in service weighted by the number of months it was actually in service</t>
  </si>
  <si>
    <t>CWIP will be linked to Attachment 6 which shows detail support by project (incentive and non-incentive).</t>
  </si>
  <si>
    <t>Transmission Portion Only</t>
  </si>
  <si>
    <t>All EPRI Annual Membership Dues</t>
  </si>
  <si>
    <t xml:space="preserve">All Regulatory Commission Expenses </t>
  </si>
  <si>
    <t xml:space="preserve">Safety related advertising included in Account 930.1  </t>
  </si>
  <si>
    <t xml:space="preserve">Regulatory Commission Expenses directly related to transmission service, RTO filings, or transmission siting itemized in Form 1 at 351.h. </t>
  </si>
  <si>
    <t>I</t>
  </si>
  <si>
    <t>J</t>
  </si>
  <si>
    <t>K</t>
  </si>
  <si>
    <t xml:space="preserve">Education and outreach expenses relating to transmission, for example siting or billing </t>
  </si>
  <si>
    <t>L</t>
  </si>
  <si>
    <t>As provided for in Section 34.1 of the PJM OATT and the PJM established billing determinants will not be revised or updated in the annual rate reconciliations per settlement in ER05-515.</t>
  </si>
  <si>
    <t>M</t>
  </si>
  <si>
    <t>Amount of transmission plant excluded from rates per Attachment 5.</t>
  </si>
  <si>
    <t>N</t>
  </si>
  <si>
    <t xml:space="preserve">Outstanding Network Credits is the balance of Network Facilities Upgrades Credits due Transmission Customers who have made lump-sum payments </t>
  </si>
  <si>
    <t xml:space="preserve">  (net of accumulated depreciation) towards the construction of Network Transmission Facilities consistent with Paragraph 657 of Order 2003-A. </t>
  </si>
  <si>
    <t>O</t>
  </si>
  <si>
    <t>P</t>
  </si>
  <si>
    <t>Securitization bonds may be included in the capital structure per settlement in ER05-515.</t>
  </si>
  <si>
    <t>Q</t>
  </si>
  <si>
    <t>R</t>
  </si>
  <si>
    <t>Per the settlement in ER05-515, the facility credits of $15,000 per month paid to Vineland will increase to $37,500 per month (prorated for partial months)</t>
  </si>
  <si>
    <t>effective on the date FERC approves the settlement in ER05-515.</t>
  </si>
  <si>
    <t>S</t>
  </si>
  <si>
    <t>See Attachment 5 - Cost Support, section entitled "PBOP Expense in FERC Account 926" for additional information per FERC orders in Docket Nos. EL13-48 , EL15-27 and ER16-456.</t>
  </si>
  <si>
    <t>END</t>
  </si>
  <si>
    <t>Attachment 5a - Allocations of Costs to Affiliate</t>
  </si>
  <si>
    <t>Delmarva</t>
  </si>
  <si>
    <t>Atlantic</t>
  </si>
  <si>
    <t>Power</t>
  </si>
  <si>
    <t>City</t>
  </si>
  <si>
    <t>Non - Regulated</t>
  </si>
  <si>
    <t xml:space="preserve">Rate Base Worksheet </t>
  </si>
  <si>
    <t>CWIP</t>
  </si>
  <si>
    <t>Line No</t>
  </si>
  <si>
    <t>Common</t>
  </si>
  <si>
    <t xml:space="preserve">CWIP in Rate Base </t>
  </si>
  <si>
    <t xml:space="preserve">  Materials &amp; Supplies</t>
  </si>
  <si>
    <t xml:space="preserve">  Prepayments</t>
  </si>
  <si>
    <t>(a)</t>
  </si>
  <si>
    <t>(b)</t>
  </si>
  <si>
    <t>(c)</t>
  </si>
  <si>
    <t>(d)</t>
  </si>
  <si>
    <t>(e)</t>
  </si>
  <si>
    <t>(f)</t>
  </si>
  <si>
    <t>(g)</t>
  </si>
  <si>
    <t>(h)</t>
  </si>
  <si>
    <t>(i)</t>
  </si>
  <si>
    <t>(j)</t>
  </si>
  <si>
    <t>(k)</t>
  </si>
  <si>
    <t>Electric Only, Form No 1, page 356 for end of year, records for other months</t>
  </si>
  <si>
    <t>December Prior Year</t>
  </si>
  <si>
    <t>January</t>
  </si>
  <si>
    <t>February</t>
  </si>
  <si>
    <t xml:space="preserve">March </t>
  </si>
  <si>
    <t>July</t>
  </si>
  <si>
    <t xml:space="preserve">August </t>
  </si>
  <si>
    <t>September</t>
  </si>
  <si>
    <t>October</t>
  </si>
  <si>
    <t>November</t>
  </si>
  <si>
    <t xml:space="preserve">December </t>
  </si>
  <si>
    <t xml:space="preserve">Average of the 13 Monthly Balances </t>
  </si>
  <si>
    <t>Adjustments to Rate Base</t>
  </si>
  <si>
    <t xml:space="preserve">Unamortized Regulatory Asset </t>
  </si>
  <si>
    <t xml:space="preserve">Unamortized Abandoned Plant  </t>
  </si>
  <si>
    <t>Account No. 282
Accumulated Deferred Income Taxes (Note D)</t>
  </si>
  <si>
    <t>Account No. 283
Accumulated Deferred Income Taxes (Note D)</t>
  </si>
  <si>
    <t>Account No. 190
Accumulated Deferred Income Taxes (Note D)</t>
  </si>
  <si>
    <t>Notes:</t>
  </si>
  <si>
    <t>Recovery of abandoned plant is limited to any abandoned plant recovery authorized by FERC.</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ration in (iii) above</t>
  </si>
  <si>
    <t xml:space="preserve">  will show that monthly debts and credits do not contain entries for AFUDC for each CWIP project in rate base. </t>
  </si>
  <si>
    <t>H</t>
  </si>
  <si>
    <t>Projected balances are for the calendar year the revenue under this formula begins to be charged.</t>
  </si>
  <si>
    <t>(l)</t>
  </si>
  <si>
    <t>March</t>
  </si>
  <si>
    <t>August</t>
  </si>
  <si>
    <t>Average</t>
  </si>
  <si>
    <t>Gross Plant</t>
  </si>
  <si>
    <t>Attachment 9</t>
  </si>
  <si>
    <t>(…)</t>
  </si>
  <si>
    <t>(x)</t>
  </si>
  <si>
    <t>O&amp;M Cost To Achieve</t>
  </si>
  <si>
    <t>FERC Account</t>
  </si>
  <si>
    <t>Net Plant = Gross Plant Minus Accumulated Depreciation from above</t>
  </si>
  <si>
    <t>Depreciation (Monthly Change of Accumulated Depreciation from above)</t>
  </si>
  <si>
    <t>Attachment 10 - Merger Costs</t>
  </si>
  <si>
    <t>Attachment 9A</t>
  </si>
  <si>
    <t>Rate Base Worksheet - Gross Plant in Service and Accumulated Depreciation (Less Asset Retirement Obligations)</t>
  </si>
  <si>
    <t>Total Plant in Service</t>
  </si>
  <si>
    <t>Undistributed</t>
  </si>
  <si>
    <t>Stores Expense</t>
  </si>
  <si>
    <t>(227.16.c * Labor Ratio) for end of year, records for other months</t>
  </si>
  <si>
    <t>PHFU</t>
  </si>
  <si>
    <t>A&amp;G</t>
  </si>
  <si>
    <t>Jan-May (Year 1)</t>
  </si>
  <si>
    <t>June-Dec (Year 1)</t>
  </si>
  <si>
    <t>True-up</t>
  </si>
  <si>
    <t>INCOME TAXES</t>
  </si>
  <si>
    <t>(1)</t>
  </si>
  <si>
    <t>(2)</t>
  </si>
  <si>
    <t>(3)</t>
  </si>
  <si>
    <t>(4)</t>
  </si>
  <si>
    <t>Line</t>
  </si>
  <si>
    <t>Page, Line, Col.</t>
  </si>
  <si>
    <t>No.</t>
  </si>
  <si>
    <t>Gross Transmission Plant - Total</t>
  </si>
  <si>
    <t>Net Transmission Plant - Total</t>
  </si>
  <si>
    <t>O&amp;M EXPENSE</t>
  </si>
  <si>
    <t>Total O&amp;M Allocated to Transmission</t>
  </si>
  <si>
    <t>Annual Allocation Factor for O&amp;M</t>
  </si>
  <si>
    <t>(line 3 divided by line 1 col 3)</t>
  </si>
  <si>
    <t>GENERAL, INTANGIBLE AND COMMON (G&amp;C) DEPRECIATION EXPENSE</t>
  </si>
  <si>
    <t>5</t>
  </si>
  <si>
    <t>Total G, I &amp; C Depreciation Expense</t>
  </si>
  <si>
    <t>6</t>
  </si>
  <si>
    <t>Annual Allocation Factor for G, I &amp; C Depreciation Expense</t>
  </si>
  <si>
    <t>(line 5 divided by line 1 col 3)</t>
  </si>
  <si>
    <t>TAXES OTHER THAN INCOME TAXES</t>
  </si>
  <si>
    <t>7</t>
  </si>
  <si>
    <t>Total Other Taxes</t>
  </si>
  <si>
    <t>8</t>
  </si>
  <si>
    <t>Annual Allocation Factor for Other Taxes</t>
  </si>
  <si>
    <t>(line 7 divided by line 1 col 3)</t>
  </si>
  <si>
    <t>9</t>
  </si>
  <si>
    <t>10</t>
  </si>
  <si>
    <t>Annual Allocation Factor Revenue Credits</t>
  </si>
  <si>
    <t>(line 9 divided by line 1 col 3)</t>
  </si>
  <si>
    <t>11</t>
  </si>
  <si>
    <t>Annual Allocation Factor for Expense</t>
  </si>
  <si>
    <t>Sum of line 4, 6, 8, and 10</t>
  </si>
  <si>
    <t>12</t>
  </si>
  <si>
    <t>13</t>
  </si>
  <si>
    <t>Annual Allocation Factor for Income Taxes</t>
  </si>
  <si>
    <t>(line 12 divided by line 2 col 3)</t>
  </si>
  <si>
    <t xml:space="preserve">RETURN </t>
  </si>
  <si>
    <t>14</t>
  </si>
  <si>
    <t>Return on Rate Base</t>
  </si>
  <si>
    <t>15</t>
  </si>
  <si>
    <t>Annual Allocation Factor for Return on Rate Base</t>
  </si>
  <si>
    <t>(line 14 divided by line 2 col 3)</t>
  </si>
  <si>
    <t>16</t>
  </si>
  <si>
    <t>Annual Allocation Factor for Return</t>
  </si>
  <si>
    <t>Sum of line 13 and 15</t>
  </si>
  <si>
    <t>(14)</t>
  </si>
  <si>
    <t>(15)</t>
  </si>
  <si>
    <t>Line No.</t>
  </si>
  <si>
    <t xml:space="preserve">Project Name </t>
  </si>
  <si>
    <t>RTO Project Number or Zonal</t>
  </si>
  <si>
    <t xml:space="preserve">Project Gross Plant </t>
  </si>
  <si>
    <t>Annual Expense Charge</t>
  </si>
  <si>
    <t>Project Net Plant or CWIP Balance</t>
  </si>
  <si>
    <t>Annual Return Charge</t>
  </si>
  <si>
    <t>Project Depreciation/Amortization Expense</t>
  </si>
  <si>
    <t>Annual Revenue Requirement</t>
  </si>
  <si>
    <t>Incentive Return in basis Points</t>
  </si>
  <si>
    <t>Incentive Return</t>
  </si>
  <si>
    <t>Total Annual Revenue Requirement</t>
  </si>
  <si>
    <t>True-Up Adjustment</t>
  </si>
  <si>
    <t>Net Rev Req</t>
  </si>
  <si>
    <t>(Page 1 line 11)</t>
  </si>
  <si>
    <t>(Col. 3 * Col. 4)</t>
  </si>
  <si>
    <t>(Notes D &amp; I)</t>
  </si>
  <si>
    <t>(Page 1 line 16)</t>
  </si>
  <si>
    <t>(Col. 6 * Col. 7)</t>
  </si>
  <si>
    <t>(Notes E &amp; I)</t>
  </si>
  <si>
    <t>(Sum Col. 5, 8 &amp; 9)</t>
  </si>
  <si>
    <t>(Note K)</t>
  </si>
  <si>
    <t>(Sum Col. 10 &amp; 12)</t>
  </si>
  <si>
    <t>(Note F)</t>
  </si>
  <si>
    <t xml:space="preserve">Zonal </t>
  </si>
  <si>
    <t>Zonal</t>
  </si>
  <si>
    <t>17h</t>
  </si>
  <si>
    <t>17i</t>
  </si>
  <si>
    <t>17j</t>
  </si>
  <si>
    <t>17k</t>
  </si>
  <si>
    <t>17l</t>
  </si>
  <si>
    <t>17m</t>
  </si>
  <si>
    <t>17n</t>
  </si>
  <si>
    <t>17o</t>
  </si>
  <si>
    <t>17p</t>
  </si>
  <si>
    <t>17q</t>
  </si>
  <si>
    <t>17r</t>
  </si>
  <si>
    <t>17s</t>
  </si>
  <si>
    <t>17t</t>
  </si>
  <si>
    <t>17u</t>
  </si>
  <si>
    <t>17v</t>
  </si>
  <si>
    <t>17w</t>
  </si>
  <si>
    <t>17x</t>
  </si>
  <si>
    <t>17y</t>
  </si>
  <si>
    <t>18</t>
  </si>
  <si>
    <t>Annual Totals</t>
  </si>
  <si>
    <t>Note</t>
  </si>
  <si>
    <t>Letter</t>
  </si>
  <si>
    <t>Inclusive of any CWIP or unamortized abandoned plant included in rate base when authorized by FERC order less any prefunded AFUDC, if applicable.</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 xml:space="preserve"> Gross plant does not include Unamortized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Project Depreciation Expense is the actual value booked for the project and included in the Depreciation Expense in Attachment H, page 3, line 14.  Project Depreciation Expense includes the amortization of Abandoned Plant</t>
  </si>
  <si>
    <t>True-Up Adjustment is calculated on the Project True-up Schedule for the Rate Year</t>
  </si>
  <si>
    <t>The Net Rev Req is the value to be used in the rate calculation under the applicable Schedule under the PJM OATT for each project.</t>
  </si>
  <si>
    <t>The Total General, Intangible and Common Depreciation Expense excludes any depreciation expense directly associated with a project and thereby included in page 2 column 9.</t>
  </si>
  <si>
    <t>The Unamortized Abandoned Plant balance is included in Net Plant, and Amortization of Abandoned Plant is included in Depreciation/Amortization Expense.</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Requires approval by FERC of incentive return applicable to the specified project(s)</t>
  </si>
  <si>
    <t xml:space="preserve">Facilities that provide Wholesale Distribution Service are not to be listed as projects on lines 15, the revenue requirements associated with these facilities are calculated on Attachment 11 </t>
  </si>
  <si>
    <t>When an updated projected net revenue requirement is posted due to an asset acquisition as provided for in the Protocols, the difference between the updated net revenue requirement in Col (16) and the revenues collected to date will be recovered</t>
  </si>
  <si>
    <t>over the remaining months of the Rate Year.</t>
  </si>
  <si>
    <t>Revenue Requirement Projected</t>
  </si>
  <si>
    <t>Actual Revenue</t>
  </si>
  <si>
    <t>Rate Year being Trued-Up</t>
  </si>
  <si>
    <t>For Rate Year</t>
  </si>
  <si>
    <t>Requirement</t>
  </si>
  <si>
    <t>Annual True-Up Calculation</t>
  </si>
  <si>
    <t>% of</t>
  </si>
  <si>
    <t>Projected</t>
  </si>
  <si>
    <t xml:space="preserve">Revenue </t>
  </si>
  <si>
    <t>Actual</t>
  </si>
  <si>
    <t xml:space="preserve">Net </t>
  </si>
  <si>
    <t>Net Revenue</t>
  </si>
  <si>
    <t>Received</t>
  </si>
  <si>
    <t>Under/(Over)</t>
  </si>
  <si>
    <t>Prior Period</t>
  </si>
  <si>
    <t>Income</t>
  </si>
  <si>
    <t>Total True-Up</t>
  </si>
  <si>
    <t>(E, Line 2 ) x (D)</t>
  </si>
  <si>
    <t>Collection  (F)-(E)</t>
  </si>
  <si>
    <t>(G) + (H) + (I)</t>
  </si>
  <si>
    <t>3a</t>
  </si>
  <si>
    <t>3b</t>
  </si>
  <si>
    <t>3c</t>
  </si>
  <si>
    <t>3d</t>
  </si>
  <si>
    <t>3e</t>
  </si>
  <si>
    <t>3f</t>
  </si>
  <si>
    <t>3g</t>
  </si>
  <si>
    <t>3h</t>
  </si>
  <si>
    <t>3i</t>
  </si>
  <si>
    <t>3j</t>
  </si>
  <si>
    <t>3k</t>
  </si>
  <si>
    <t>3l</t>
  </si>
  <si>
    <t>3m</t>
  </si>
  <si>
    <t>3n</t>
  </si>
  <si>
    <t>3o</t>
  </si>
  <si>
    <t>3p</t>
  </si>
  <si>
    <t>3q</t>
  </si>
  <si>
    <t>3r</t>
  </si>
  <si>
    <t>3s</t>
  </si>
  <si>
    <t>3t</t>
  </si>
  <si>
    <t>3u</t>
  </si>
  <si>
    <t>3v</t>
  </si>
  <si>
    <t>3w</t>
  </si>
  <si>
    <t>3x</t>
  </si>
  <si>
    <t>Total Annual Revenue Requirements (Note A)</t>
  </si>
  <si>
    <t>Monthly Interest Rate</t>
  </si>
  <si>
    <t>Interest Income (Expense)</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 xml:space="preserve">      Column D, lines 3 are sourced from the projected revenue requirement for the year at issue.</t>
  </si>
  <si>
    <t xml:space="preserve">4) Interest from Attachment 6. </t>
  </si>
  <si>
    <t>5)  Prior Period Adjustment from line 5 is pro rata  to each project, unless the error was project specific.</t>
  </si>
  <si>
    <t>Prior Period Adjustments</t>
  </si>
  <si>
    <t>In Dollars</t>
  </si>
  <si>
    <t>Col. (b) + Col. (c)</t>
  </si>
  <si>
    <t>Attachment 6A</t>
  </si>
  <si>
    <t>Attachment 6B</t>
  </si>
  <si>
    <t>Plant-Related Reserves Amount</t>
  </si>
  <si>
    <t>Labor-Related Reserves Amount</t>
  </si>
  <si>
    <t>Total Reserves</t>
  </si>
  <si>
    <t>Sum Col. 13 &amp; 14
(Note G)</t>
  </si>
  <si>
    <t>True-Up Interest Rate</t>
  </si>
  <si>
    <t>[A]</t>
  </si>
  <si>
    <t>Month (Note A)</t>
  </si>
  <si>
    <t>FERC Monthly Interest Rate</t>
  </si>
  <si>
    <t>December</t>
  </si>
  <si>
    <t xml:space="preserve">Average of lines 1-17 above </t>
  </si>
  <si>
    <t>Note A:</t>
  </si>
  <si>
    <t>(1) The FERC Quarterly Interest Rate in column [A] is the interest applicable to the Month indicated.</t>
  </si>
  <si>
    <t>17 Months</t>
  </si>
  <si>
    <t>Line 18 above</t>
  </si>
  <si>
    <t>Col. C x Col D x Col E</t>
  </si>
  <si>
    <t>21a</t>
  </si>
  <si>
    <t>21b</t>
  </si>
  <si>
    <t>21c</t>
  </si>
  <si>
    <t>63a</t>
  </si>
  <si>
    <t xml:space="preserve">     Less Merger Costs to Achieve</t>
  </si>
  <si>
    <t>68b</t>
  </si>
  <si>
    <t xml:space="preserve">    Less Merger Costs to Achieve</t>
  </si>
  <si>
    <t>(m)</t>
  </si>
  <si>
    <t>Average of the 13 Monthly Balances (except ADIT - see Attachment 1)</t>
  </si>
  <si>
    <t>Average of the 13 Monthly Balances Less Merger Cost to Achieve</t>
  </si>
  <si>
    <t xml:space="preserve">Transmission O&amp;M  </t>
  </si>
  <si>
    <t>Allocation to Trans.</t>
  </si>
  <si>
    <t>Less Merger Cost to Achieve (Attachment 10)</t>
  </si>
  <si>
    <t>Average of the 13 Monthly Balances (Attachment 9A)</t>
  </si>
  <si>
    <t>Jan-Dec (Year 1)</t>
  </si>
  <si>
    <t>Less Revenue Credits (Enter As Negative)</t>
  </si>
  <si>
    <t>21d</t>
  </si>
  <si>
    <t>21e</t>
  </si>
  <si>
    <t>21f</t>
  </si>
  <si>
    <t>21g</t>
  </si>
  <si>
    <t>21h</t>
  </si>
  <si>
    <t>21i</t>
  </si>
  <si>
    <t>21j</t>
  </si>
  <si>
    <t>21k</t>
  </si>
  <si>
    <t>21l</t>
  </si>
  <si>
    <t>21m</t>
  </si>
  <si>
    <t>21n</t>
  </si>
  <si>
    <t>21o</t>
  </si>
  <si>
    <t>21p</t>
  </si>
  <si>
    <t>Account No. 255
Accumulated Deferred Investment Credit</t>
  </si>
  <si>
    <t>p207.104g (See Attachment 9A, line 14, column j)</t>
  </si>
  <si>
    <t>p214 (See Attachment 9, line 30, column c)</t>
  </si>
  <si>
    <t>Attachment 9, line 30, column h</t>
  </si>
  <si>
    <t>Attachment 9, line 30, column f</t>
  </si>
  <si>
    <t>p227.6c &amp; 16.c (See Attachment 9, line 30, column e)</t>
  </si>
  <si>
    <t>Attachment 6A, line 4, column j</t>
  </si>
  <si>
    <t>Attachment 6A, Col. G + Col H</t>
  </si>
  <si>
    <t>Attach 9, line 16, column b</t>
  </si>
  <si>
    <t>Intangible</t>
  </si>
  <si>
    <t>General Depr.</t>
  </si>
  <si>
    <t>Intangible Amort.</t>
  </si>
  <si>
    <t>Common Depr.</t>
  </si>
  <si>
    <t>Common Amort.</t>
  </si>
  <si>
    <t>Common Depreciation</t>
  </si>
  <si>
    <t>Common Amortization</t>
  </si>
  <si>
    <t>This Line Intentionally Left Blank</t>
  </si>
  <si>
    <t>Depreciation &amp; Amortization Expense Cost To Achieve</t>
  </si>
  <si>
    <t>General Plant</t>
  </si>
  <si>
    <t>Intangible Plant</t>
  </si>
  <si>
    <t>87a</t>
  </si>
  <si>
    <t>88a</t>
  </si>
  <si>
    <t>Capital Cost To Achieve included in Total Electric Plant in Service</t>
  </si>
  <si>
    <t>6a</t>
  </si>
  <si>
    <t>Attachment 10, line 80, column b</t>
  </si>
  <si>
    <t>(Line 1 / 4)</t>
  </si>
  <si>
    <t>(Note A)</t>
  </si>
  <si>
    <t>(Line 8 - 13)</t>
  </si>
  <si>
    <t>(Line 29 - Line 28)</t>
  </si>
  <si>
    <t>(Line 15 / 8)</t>
  </si>
  <si>
    <t>(Line 39 - Line 28)</t>
  </si>
  <si>
    <t>(Line 17 / 14)</t>
  </si>
  <si>
    <t>(Notes A &amp; B)</t>
  </si>
  <si>
    <t>(Line 5)</t>
  </si>
  <si>
    <t>(Line 45)</t>
  </si>
  <si>
    <t>(Note N)</t>
  </si>
  <si>
    <t>(Line 39 + 58)</t>
  </si>
  <si>
    <t>(Note E)</t>
  </si>
  <si>
    <t>(Note D)</t>
  </si>
  <si>
    <t>(Line 74 * 75)</t>
  </si>
  <si>
    <t>(Note G)</t>
  </si>
  <si>
    <t>(Line 77 + 78)</t>
  </si>
  <si>
    <t>(Line 80 + 81)</t>
  </si>
  <si>
    <t>(Line 82 * 83)</t>
  </si>
  <si>
    <t>(Line 66 + 76 + 79 + 84)</t>
  </si>
  <si>
    <t>(Note P)</t>
  </si>
  <si>
    <t>(Line 114)</t>
  </si>
  <si>
    <t>(Sum Lines 104 to 106)</t>
  </si>
  <si>
    <t>(Sum Lines 108 to 112)</t>
  </si>
  <si>
    <t>(Line 107)</t>
  </si>
  <si>
    <t>(Sum Lines 113 to 115)</t>
  </si>
  <si>
    <t>(Line 102 / 113)</t>
  </si>
  <si>
    <t>(Line 103 / 114)</t>
  </si>
  <si>
    <t>(Line 117 * 120)</t>
  </si>
  <si>
    <t>(Line 118 * 121)</t>
  </si>
  <si>
    <t>(Line 119 * 122)</t>
  </si>
  <si>
    <t>(Sum Lines 123 to 125)</t>
  </si>
  <si>
    <t>(Line 59 * 126)</t>
  </si>
  <si>
    <t>(Note I)</t>
  </si>
  <si>
    <t>(Note M)</t>
  </si>
  <si>
    <t>(Note L)</t>
  </si>
  <si>
    <t>(Line 174)</t>
  </si>
  <si>
    <t>100 Basis Point increase in ROE</t>
  </si>
  <si>
    <t>1) From Attachment 6, line 17, col. 13 for the projection for the Rate Year.</t>
  </si>
  <si>
    <t>2) From Attachment 6, line 17, col. 13 for that project based on the actual costs for the Rate Year.</t>
  </si>
  <si>
    <t>9a</t>
  </si>
  <si>
    <t>10a</t>
  </si>
  <si>
    <t>Projected Accumulated Depreciation &amp; Amortization Less Projected Asset Retirement Obligations</t>
  </si>
  <si>
    <t>Attachment 10, line 39, column b</t>
  </si>
  <si>
    <t>Capital Cost To Achieve included in the General and Intangible Plant</t>
  </si>
  <si>
    <t>p219.29c (See Attachment 9A, line 42, column b)</t>
  </si>
  <si>
    <t>p200.21c (See Attachment 9, line 14, column h)</t>
  </si>
  <si>
    <t>p356 (See Attachment 9, line 14, column i)</t>
  </si>
  <si>
    <t>Attachment 9, line 15, column i</t>
  </si>
  <si>
    <t>p356 (See Attachment 9, line 14, column g)</t>
  </si>
  <si>
    <t>11a</t>
  </si>
  <si>
    <t>12a</t>
  </si>
  <si>
    <t>19a</t>
  </si>
  <si>
    <t>Attachment 9, line 15, column b</t>
  </si>
  <si>
    <t>23a</t>
  </si>
  <si>
    <t>Attachment 9, line 15, column c</t>
  </si>
  <si>
    <t>24a</t>
  </si>
  <si>
    <t>Attachment 9, line 15, column d</t>
  </si>
  <si>
    <t>30a</t>
  </si>
  <si>
    <t>30b</t>
  </si>
  <si>
    <t>Transmission Accumulated Depreciation Less Merger Costs to Achieve</t>
  </si>
  <si>
    <t>p219.25.c (See Attachment 9, line 14, column e)</t>
  </si>
  <si>
    <t>Attachment 9, line 15, column e</t>
  </si>
  <si>
    <t>31a</t>
  </si>
  <si>
    <t>p207.58.g (See Attachment 9, line 14, column b)</t>
  </si>
  <si>
    <t>p205.5.g &amp; p207.99.g (See Attachment 9, line 14, column c)</t>
  </si>
  <si>
    <t>p356 (See Attachment 9, line 14, column d)</t>
  </si>
  <si>
    <t>p219.28.c (See attachment 9, line 14, column f)</t>
  </si>
  <si>
    <t>Attachment 9, line 15, column f</t>
  </si>
  <si>
    <t>Attachment 9, line 15, column g</t>
  </si>
  <si>
    <t>Attachment 9, line 15, column h</t>
  </si>
  <si>
    <t>Attachment A Line #s, Descriptions and Notes</t>
  </si>
  <si>
    <t>General  Depreciation</t>
  </si>
  <si>
    <t>p216.43.b (See Attachment 9, line 30, column b)</t>
  </si>
  <si>
    <t>Attachment 10, line 8, column b</t>
  </si>
  <si>
    <t>p336.1d&amp;e (See Attachment 5)</t>
  </si>
  <si>
    <t>p336.11.b  (See Attachment 5)</t>
  </si>
  <si>
    <t>p356 or p336.11d (See Attachment 5)</t>
  </si>
  <si>
    <t>Accumulated Deferred Income Taxes (ADIT)</t>
  </si>
  <si>
    <t>40a</t>
  </si>
  <si>
    <t xml:space="preserve">Account No. 190 (ADIT) </t>
  </si>
  <si>
    <t>40b</t>
  </si>
  <si>
    <t xml:space="preserve">Account No. 281 (ADIT - Accel. Amort) </t>
  </si>
  <si>
    <t>40c</t>
  </si>
  <si>
    <t>40d</t>
  </si>
  <si>
    <t>Account No. 283 (ADIT - Other)</t>
  </si>
  <si>
    <t>Account No. 255 (Accum. Deferred Investment Tax Credits)</t>
  </si>
  <si>
    <t>U</t>
  </si>
  <si>
    <t>to be placed in service in the current calendar year that is not included in the PJM Regional Transmission Plan (RTEP) detailed on Attachments 9 or 9A.</t>
  </si>
  <si>
    <t>Attachment 10, line 1, column x</t>
  </si>
  <si>
    <t>Attachment 10, line 2, column b</t>
  </si>
  <si>
    <t>Attachment 6, line 18, column 12</t>
  </si>
  <si>
    <t xml:space="preserve">Rate Year = </t>
  </si>
  <si>
    <t>Accumulated Deferred Income Taxes (Account No. 190)</t>
  </si>
  <si>
    <t>Days in Period</t>
  </si>
  <si>
    <t>Days 
Per Month</t>
  </si>
  <si>
    <t>Prorated Days
Per Month</t>
  </si>
  <si>
    <t>Total Days
Per Future 
Test Period</t>
  </si>
  <si>
    <t>Projected
 Monthly Activity</t>
  </si>
  <si>
    <t>Beginning Balance - ADIT Not Subject to Proration</t>
  </si>
  <si>
    <t>Beginning Balance - DTA / (DTL)</t>
  </si>
  <si>
    <t>Ending Balance - ADIT Not Subject to Proration</t>
  </si>
  <si>
    <t>Accumulated Deferred Income Taxes - Property (Account No. 282)</t>
  </si>
  <si>
    <t xml:space="preserve">Beginning Balance - ADIT Depreciation Adjustment </t>
  </si>
  <si>
    <t xml:space="preserve">Ending Balance - ADIT Depreciation Adjustment </t>
  </si>
  <si>
    <t xml:space="preserve">Ending Balance - DTA / (DTL) </t>
  </si>
  <si>
    <t>Accumulated Deferred Income Taxes - Other (Account No. 283)</t>
  </si>
  <si>
    <t xml:space="preserve">Notes </t>
  </si>
  <si>
    <t>ADIT (Not Subject to Proration)</t>
  </si>
  <si>
    <t>ADIT-281</t>
  </si>
  <si>
    <t>ADIT-282</t>
  </si>
  <si>
    <t>Subtotal - Transmission ADIT</t>
  </si>
  <si>
    <t>ADIT-190 (Not Subject to Proration)</t>
  </si>
  <si>
    <t>Subtotal: ADIT-190 (Not Subject to Proration)</t>
  </si>
  <si>
    <t>Total: ADIT-190 (Not Subject to Proration)</t>
  </si>
  <si>
    <t>Transmission Allocator</t>
  </si>
  <si>
    <t>Other Allocator</t>
  </si>
  <si>
    <t>ADIT  - Transmission</t>
  </si>
  <si>
    <t>ADIT-190 (Subject to Proration)</t>
  </si>
  <si>
    <t>Subtotal: ADIT-190 (Subject to Proration)</t>
  </si>
  <si>
    <t>Total: ADIT-190 (Subject to Proration)</t>
  </si>
  <si>
    <t>Total - FERC Form 1, Page 234</t>
  </si>
  <si>
    <t>5. Deferred income taxes arise when items are included in taxable income in different periods than they are included in rates, therefore if the item giving rise to the ADIT is not included in the formula, the associated ADIT amount shall be excluded.</t>
  </si>
  <si>
    <t>6. ADIT items subject to the proration under the "normalization" rules will be included in ADIT-190 (Subject to Proration)</t>
  </si>
  <si>
    <t>ADIT- 282 (Not Subject to Proration)</t>
  </si>
  <si>
    <t>Subtotal: ADIT-282 (Not Subject to Proration)</t>
  </si>
  <si>
    <t>Total: ADIT-282 (Not Subject to Proration)</t>
  </si>
  <si>
    <t>ADIT-282 (Subject to Proration)</t>
  </si>
  <si>
    <t>Subtotal: ADIT-282 (Subject to Proration)</t>
  </si>
  <si>
    <t xml:space="preserve">ADIT-282 </t>
  </si>
  <si>
    <t>ADIT-282 (Not Subject to Proration)</t>
  </si>
  <si>
    <t>Total - Pg. 277  (Form 1-F filer:  see note 7, below)</t>
  </si>
  <si>
    <t>6. ADIT items subject to the proration under the "normalization" rules will be included in ADIT-282 (Subject to Proration)</t>
  </si>
  <si>
    <t>7.  Re:  Form 1-F filer:  Sum of subtotals for Accounts 282 and 283 should tie to Form No. 1-F, p.113.57.c</t>
  </si>
  <si>
    <t>ADIT- 283 (Not Subject to Proration)</t>
  </si>
  <si>
    <t>Subtotal: ADIT-283 (Not Subject to Proration)</t>
  </si>
  <si>
    <t>Total: ADIT-283 (Not Subject to Proration)</t>
  </si>
  <si>
    <t>ADIT-283 (Subject to Proration)</t>
  </si>
  <si>
    <t>Total: ADIT-283 (Subject to Proration)</t>
  </si>
  <si>
    <t>6. ADIT items subject to the proration under the "normalization" rules will be included in ADIT-283 (Subject to Proration)</t>
  </si>
  <si>
    <t xml:space="preserve">Allocation (Plant Allocator) </t>
  </si>
  <si>
    <t xml:space="preserve">Allocation (Labor Allocator) </t>
  </si>
  <si>
    <t xml:space="preserve">207.57.g.  Projected monthly balances that are the amounts expected to be included in 207.57.g for end of year and records for other months </t>
  </si>
  <si>
    <t>Col. (b) - Col. (f)</t>
  </si>
  <si>
    <t>Col. (c) - Col. (g)</t>
  </si>
  <si>
    <t>Col. (d) - Col. (h)</t>
  </si>
  <si>
    <t>Col. (e) - Col. (i)</t>
  </si>
  <si>
    <t>219.25.c Projected monthly balances that are the amounts expected to be included in 219.25.c for end of year and records for other months</t>
  </si>
  <si>
    <t xml:space="preserve">219.29.c Projected monthly balances that are the amounts expected to be included in 219.29.c for end of year and records for other months </t>
  </si>
  <si>
    <t>219.28c for end of year, records for other months</t>
  </si>
  <si>
    <t>200.21c for end of year, records for other months</t>
  </si>
  <si>
    <t>Col. (b) - Col. (h)</t>
  </si>
  <si>
    <t>Col. (c) - Col. (i)</t>
  </si>
  <si>
    <t>Col. (d) - Col. (j)</t>
  </si>
  <si>
    <t>Col. (e) - Col. (k)</t>
  </si>
  <si>
    <t>Col. (g) - Col. (m)</t>
  </si>
  <si>
    <t>Col. (f) - Col. (l)</t>
  </si>
  <si>
    <t xml:space="preserve">p207.104.g. Projected monthly balances that are the amounts expected to be included in 207.104.g for end of year and records for other months </t>
  </si>
  <si>
    <t>207.57.g. + 207.74.g. + 207.83.g. + 207.98.g.  Projected monthly balances that are the amounts expected to be included in 207.57.g. + 207.74.g. + 207.83.g. + 207.98.g.  for end of year and records for other months</t>
  </si>
  <si>
    <t>Col. (b) - Col. (e)</t>
  </si>
  <si>
    <t>Col. (c) - Col. (f) - Col. (h)</t>
  </si>
  <si>
    <t>Col. (d) - Col. (g) - Col. (i)</t>
  </si>
  <si>
    <t>214 for end of year, records for other months</t>
  </si>
  <si>
    <t>p266.h (See Attachment 1B)</t>
  </si>
  <si>
    <t>p207.104g (See Attachment 9A, column b)</t>
  </si>
  <si>
    <t>p200.21c (See Attachment 9, column h)</t>
  </si>
  <si>
    <t>p356 (See Attachment 9, column i)</t>
  </si>
  <si>
    <t>p356 (See Attachment 9, column g)</t>
  </si>
  <si>
    <t>p356 (See Attachment 9, column d)</t>
  </si>
  <si>
    <t>p227.6c &amp; 16.c (See Attachment 9, column e)</t>
  </si>
  <si>
    <t>p214 (See Attachment 9, column c)</t>
  </si>
  <si>
    <t>p207.58.g (See Attachment 9, column b)</t>
  </si>
  <si>
    <t>p219.25.c (See Attachment 9, column e)</t>
  </si>
  <si>
    <t xml:space="preserve">Column L applies when (1) Column J is under-projected AND (2) actual monthly and projected monthly activity are either both increases or decreases.  Enter the amount from Column J.  In other situations, enter zero.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This section is used to calculate ADIT activity in the true-up adjustment only.</t>
  </si>
  <si>
    <t>The computations on this workpaper apply the proration rules of Reg. Sec. 1.167(l)-1(h)(6) to the annual activity of accumulated deferred income taxes subject to the normalization requirements .  Activity related to the portions of the account balances not subject to the proration requirement are averaged instead of prorated.  For accumulated deferred income taxes subject to the normalization requirements, activity for months prior to the future portion of the test period is averaged rather than prorated.  This section is used to prorate the projected ADIT balance.</t>
  </si>
  <si>
    <t xml:space="preserve">Prorated ADIT </t>
  </si>
  <si>
    <t>Average Balance as adjusted (non-prorated)</t>
  </si>
  <si>
    <t>Estimated Ending Balance - ADIT Not Subject to Proration</t>
  </si>
  <si>
    <t xml:space="preserve">ADIT Subject to Proration </t>
  </si>
  <si>
    <t>Actual Monthly
Activity</t>
  </si>
  <si>
    <t>Total Days
in Future 
Test Period</t>
  </si>
  <si>
    <t>Remaining Days
Per Month</t>
  </si>
  <si>
    <t>ADIT-283 (Not Subject to Proration)</t>
  </si>
  <si>
    <t>Subtotal: ADIT-283 (Subject to Proration)</t>
  </si>
  <si>
    <t>Attachment 10, line 9, column b</t>
  </si>
  <si>
    <t>TO calculates Reconciliation Revenues for Year 1 (e.g. 2018) by populating template with Year 1 actuals.</t>
  </si>
  <si>
    <t>TO calculates NITS revenues, net of true-ups, received in calendar Year 1 (e.g., 2018)</t>
  </si>
  <si>
    <t>Plant Related Exclusions - Cost Support</t>
  </si>
  <si>
    <t>Attachment A Line #s, Descriptions, Notes, Form 1 Pages #s and Instructions</t>
  </si>
  <si>
    <t>Form 1 Amounts</t>
  </si>
  <si>
    <t>Capital Leases</t>
  </si>
  <si>
    <t>p207.104g</t>
  </si>
  <si>
    <t>p219.29c</t>
  </si>
  <si>
    <t>p200.21c</t>
  </si>
  <si>
    <t>p207.58.g</t>
  </si>
  <si>
    <t>p205.5.g &amp; p207.99.g</t>
  </si>
  <si>
    <t xml:space="preserve">Accumulated General Depreciation </t>
  </si>
  <si>
    <t>p219.28c</t>
  </si>
  <si>
    <t>p321.112.b</t>
  </si>
  <si>
    <t>Rents</t>
  </si>
  <si>
    <t>Property Insurance</t>
  </si>
  <si>
    <t xml:space="preserve">Expense Related Exclusions - Cost Support </t>
  </si>
  <si>
    <t>Total 
Form 1 Amount</t>
  </si>
  <si>
    <t>State Approved Distribution Reg Asset Amortization</t>
  </si>
  <si>
    <t>Membership Dues in 923
current rate year</t>
  </si>
  <si>
    <t>Total Amount After Exclusion</t>
  </si>
  <si>
    <t>Total: p.323.197.b</t>
  </si>
  <si>
    <t>Other Income Tax Adjustment</t>
  </si>
  <si>
    <t>136a</t>
  </si>
  <si>
    <t>(Note T)</t>
  </si>
  <si>
    <t>136b</t>
  </si>
  <si>
    <t>136c</t>
  </si>
  <si>
    <t>Transmission Related Account Reserves</t>
  </si>
  <si>
    <t>Total Balance Transmission Related Account Reserves</t>
  </si>
  <si>
    <t>Attachment 11A, line 27, column c</t>
  </si>
  <si>
    <t>Attachment 11B, line 15, column a</t>
  </si>
  <si>
    <t>(Note X)</t>
  </si>
  <si>
    <t>V</t>
  </si>
  <si>
    <t>W</t>
  </si>
  <si>
    <t>X</t>
  </si>
  <si>
    <t>Total Amount</t>
  </si>
  <si>
    <t>Allocation Factor</t>
  </si>
  <si>
    <t>Allocation %</t>
  </si>
  <si>
    <t>Total Amount Included In Rates</t>
  </si>
  <si>
    <t>Wages and Salaries</t>
  </si>
  <si>
    <t>Attachment 5b - EBSC Allocations of Costs to Affiliate</t>
  </si>
  <si>
    <t>BGE</t>
  </si>
  <si>
    <t>ComEd</t>
  </si>
  <si>
    <t>PECO</t>
  </si>
  <si>
    <t xml:space="preserve">End of Year December </t>
  </si>
  <si>
    <t>p.111, l.57</t>
  </si>
  <si>
    <t>Total Monthly Balance Included in Rates</t>
  </si>
  <si>
    <t xml:space="preserve">  Attachment 9, line 17-29, column f</t>
  </si>
  <si>
    <t>Attachment A Line #s, Descriptions, Notes</t>
  </si>
  <si>
    <t>Current and Long-Term Portions recorded in FERC Accounts (242, 232, 253, 228.1, 228.2, 228.3, &amp; 228.4) and the accrued portions of below items that have not yet been transferred to trusts, escrow accounts or restricted accounts, but are still in general accounts as of year-end and therefore available to Company.</t>
  </si>
  <si>
    <t>13 Month Averages</t>
  </si>
  <si>
    <t>Amount Allocated</t>
  </si>
  <si>
    <t>100% Transmission</t>
  </si>
  <si>
    <t>Transmission Related Account Reserves Monthly Balance</t>
  </si>
  <si>
    <t xml:space="preserve"> Note:  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above.  The allocators in Col. (g) and Col. (m) will be the same allocators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11A - O&amp;M Workpaper</t>
  </si>
  <si>
    <t>321.83.b to 321.112.b</t>
  </si>
  <si>
    <t>Non-Recoverable</t>
  </si>
  <si>
    <t>Directly Assigned</t>
  </si>
  <si>
    <t>Operation, Supervision &amp; Engineering</t>
  </si>
  <si>
    <t>Load Dispatch-Reliability</t>
  </si>
  <si>
    <t>Load Dispatch-Monitor &amp; Oper Tran Sys</t>
  </si>
  <si>
    <t>Load Dispatch-Trans Svc &amp; Scheduling</t>
  </si>
  <si>
    <t>Scheduling, Sys Control &amp; Dispatch Svc</t>
  </si>
  <si>
    <t>Reliability Planning &amp; Standards Devel</t>
  </si>
  <si>
    <t>Transmission Service Studies</t>
  </si>
  <si>
    <t>Generation Interconnection Studies</t>
  </si>
  <si>
    <t>Reliability Planning &amp; Standard Devel</t>
  </si>
  <si>
    <t>Station Expenses</t>
  </si>
  <si>
    <t>Overhead Line Expenses</t>
  </si>
  <si>
    <t>Underground Line Expenses</t>
  </si>
  <si>
    <t>Transmission of Electricity by Others</t>
  </si>
  <si>
    <t>Miscellaneous Transmission Expenses</t>
  </si>
  <si>
    <t>Maintenance, Supervision &amp;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Overhead Lines</t>
  </si>
  <si>
    <t>Maintenance of Underground Lines</t>
  </si>
  <si>
    <t>Maintenance of Misc Transmission Plant</t>
  </si>
  <si>
    <t xml:space="preserve"> Transmission O&amp;M</t>
  </si>
  <si>
    <t>Attachment 11B - A&amp;G Workpaper</t>
  </si>
  <si>
    <t>323.181.b to 323.196.b</t>
  </si>
  <si>
    <t>S&amp;W Allocation</t>
  </si>
  <si>
    <t>Administrative and General Salaries</t>
  </si>
  <si>
    <t>Office Supplies and Expenses</t>
  </si>
  <si>
    <t>Administrative Expenses Transferred-Credit</t>
  </si>
  <si>
    <t>Outside Service Employed</t>
  </si>
  <si>
    <t>Injuries and Damages</t>
  </si>
  <si>
    <t xml:space="preserve">Employee Pensions and Benefits </t>
  </si>
  <si>
    <t>Franchise Requirements</t>
  </si>
  <si>
    <t>Regulatory Commission Expenses</t>
  </si>
  <si>
    <t>Duplicate Charges-Credit</t>
  </si>
  <si>
    <t>General Advertising Expenses</t>
  </si>
  <si>
    <t>Miscellaneous General Expenses</t>
  </si>
  <si>
    <t>Maintenance of General Plant</t>
  </si>
  <si>
    <t>Administrative &amp; General - Total (Sum of lines 1-14)</t>
  </si>
  <si>
    <t>Attachment 12 - Depreciation Rates</t>
  </si>
  <si>
    <t>(C)</t>
  </si>
  <si>
    <t>Applied</t>
  </si>
  <si>
    <t>Number</t>
  </si>
  <si>
    <t>Plant Type</t>
  </si>
  <si>
    <t>Depreciation Rate</t>
  </si>
  <si>
    <t>Electric Transmission</t>
  </si>
  <si>
    <t>Land and Land Rights</t>
  </si>
  <si>
    <t>Structures and Improvements</t>
  </si>
  <si>
    <t>Station Equipment</t>
  </si>
  <si>
    <t>Towers and Fixtures</t>
  </si>
  <si>
    <t>Poles and Fixtures</t>
  </si>
  <si>
    <t>Overhead Conductors and Devices</t>
  </si>
  <si>
    <t>Underground Conduit</t>
  </si>
  <si>
    <t>Underground Conductors and Devices</t>
  </si>
  <si>
    <t>Roads and Trails</t>
  </si>
  <si>
    <t>Electric General</t>
  </si>
  <si>
    <t>Stores Equipment</t>
  </si>
  <si>
    <t>Tools, Shop, Garage Equipment</t>
  </si>
  <si>
    <t xml:space="preserve">Laboratory Equipment </t>
  </si>
  <si>
    <t>Power Operated Equipment</t>
  </si>
  <si>
    <t>Communication Equipment</t>
  </si>
  <si>
    <t>Miscellaneous Equipment</t>
  </si>
  <si>
    <t>Electric Intangible</t>
  </si>
  <si>
    <t>Franchises and Consents</t>
  </si>
  <si>
    <t>Miscellaneous Intangible Plant</t>
  </si>
  <si>
    <t>3-year plant</t>
  </si>
  <si>
    <t>4-year plant</t>
  </si>
  <si>
    <t>5-year plant</t>
  </si>
  <si>
    <t>7-year plant</t>
  </si>
  <si>
    <t>10-year plant</t>
  </si>
  <si>
    <t>12-year plant</t>
  </si>
  <si>
    <t>15-year plant</t>
  </si>
  <si>
    <t>(Note Y)</t>
  </si>
  <si>
    <t>p227.8c + p227.5c (See Attachment 9, line 30, column d)</t>
  </si>
  <si>
    <t>106a</t>
  </si>
  <si>
    <t xml:space="preserve">    Less Account 219</t>
  </si>
  <si>
    <t>p112.15c</t>
  </si>
  <si>
    <t>(Sum Lines 104 to 106a)</t>
  </si>
  <si>
    <t>(Note Q)</t>
  </si>
  <si>
    <t>Y</t>
  </si>
  <si>
    <t>Miscellaneous Credits (Attachment 5)</t>
  </si>
  <si>
    <t>Miscellaneous Revenue Credits</t>
  </si>
  <si>
    <t xml:space="preserve"> Attachment 3 - Revenue Credit line 11a</t>
  </si>
  <si>
    <t>Recovery of regulatory asset or any associated amortization expenses is limited to any regulatory assets authorized by FERC.</t>
  </si>
  <si>
    <t>In the true-up calculation, actual monthly balance records are used.</t>
  </si>
  <si>
    <t>Various</t>
  </si>
  <si>
    <t>2-year plant</t>
  </si>
  <si>
    <t xml:space="preserve">Note: </t>
  </si>
  <si>
    <t>Depreciation and amortization rates as approved by FERC in Docket #</t>
  </si>
  <si>
    <t xml:space="preserve">    Less Accumulated Depreciation Associated with Facilities with Outstanding Network Credits (Enter as negative)</t>
  </si>
  <si>
    <t>Wages &amp; Salary</t>
  </si>
  <si>
    <t>68c</t>
  </si>
  <si>
    <t xml:space="preserve">    Less Other</t>
  </si>
  <si>
    <t>Account No. 282 (ADIT - Other Property)</t>
  </si>
  <si>
    <t>40e</t>
  </si>
  <si>
    <t>40f</t>
  </si>
  <si>
    <t>41a</t>
  </si>
  <si>
    <t xml:space="preserve">Unamortized Deficient / (Excess) ADIT - Federal </t>
  </si>
  <si>
    <t>41b</t>
  </si>
  <si>
    <t>Unamortized Deficient / (Excess) ADIT - State</t>
  </si>
  <si>
    <t xml:space="preserve">Unamortized Deficient / (Excess) ADIT Allocated to Transmission </t>
  </si>
  <si>
    <t>Adjusted Accumulated Deferred Income Taxes Allocated To Transmission</t>
  </si>
  <si>
    <t>(Note AA)</t>
  </si>
  <si>
    <t>(Note Z)</t>
  </si>
  <si>
    <t>Attachment 1B - ADIT EOY, Line 7</t>
  </si>
  <si>
    <t>132a</t>
  </si>
  <si>
    <t>132b</t>
  </si>
  <si>
    <t xml:space="preserve">Tax Gross-Up Factor </t>
  </si>
  <si>
    <t>1*1/(1-T)</t>
  </si>
  <si>
    <t>Attachment 1B - ADIT EOY</t>
  </si>
  <si>
    <t xml:space="preserve">Investment Tax Credit Amortization </t>
  </si>
  <si>
    <t>Tax Adjustment for AFUDC Equity Component of Transmission Depreciation Expense</t>
  </si>
  <si>
    <t>Amortization Deficient / (Excess) Deferred Taxes (Federal) - Transmission Component</t>
  </si>
  <si>
    <t>136d</t>
  </si>
  <si>
    <t>Amortization Deficient / (Excess) Deferred Taxes (State) - Transmission Component</t>
  </si>
  <si>
    <t>136e</t>
  </si>
  <si>
    <t>Amortization of Other Flow-Through Items - Transmission Component</t>
  </si>
  <si>
    <t>136f</t>
  </si>
  <si>
    <t>Other Income Tax Adjustments - Expense / (Benefit)</t>
  </si>
  <si>
    <t>136g</t>
  </si>
  <si>
    <t>See Attachment 5 - Cost Support, section entitled "Other Income Tax Adjustment" for additional information.</t>
  </si>
  <si>
    <t xml:space="preserve">The Accumulated Deferred Income Tax (ADIT) balances in Accounts 190, 281, 282, and 283 are measured using the enacted tax rate that is expected to apply when the underlying temporary differences are expected to be settled or realized. To preserve rate base neutrality, theses balances appropriately exclude ADIT amounts associated with income tax related regulatory assets and liabilities.  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For the Annual Update (Projected) filing, see Attachment 1A - ADIT Summary, Column  H for inputs.  For the Annual Update (True-Up) filing, See Attachment 1A - ADIT Summary, Column M for inputs. </t>
  </si>
  <si>
    <t xml:space="preserve">These balances represent the unamortized federal and state deficient / (excess) deferred income taxes.  To preserve rate base neutrality and consistent with the exclusion of ADIT amounts associated with income tax-related regulatory assets and liabilities as described in Note V, regulatory assets and liabilities for deficient and excess ADIT are reflected without tax gross-up.    For the Annual Update (Projected) filing, see Attachment 1D - ADIT Rate Base Adjustment, Column C for inputs.  For the Annual Update (True-Up) filing, See Attachment 1D - ADIT Rate Base Adjustment, Column F for inputs. </t>
  </si>
  <si>
    <t>Z</t>
  </si>
  <si>
    <t>AA</t>
  </si>
  <si>
    <t>Gross Plant In Service</t>
  </si>
  <si>
    <t>Accumulated Amortization</t>
  </si>
  <si>
    <t>Net Plant In Service</t>
  </si>
  <si>
    <t>Affiliate Credits</t>
  </si>
  <si>
    <t>Investment Tax Credit Amortization</t>
  </si>
  <si>
    <t>Tax Gross-Up Factor</t>
  </si>
  <si>
    <t>Excluded</t>
  </si>
  <si>
    <t>Description</t>
  </si>
  <si>
    <t>Depreciation &amp; Amortization - Cost Support</t>
  </si>
  <si>
    <t>Amounts</t>
  </si>
  <si>
    <t>True-Up Revenue Requirement Worksheet</t>
  </si>
  <si>
    <t>All True-Up Items</t>
  </si>
  <si>
    <t>PJM Project Number</t>
  </si>
  <si>
    <t>True-Up</t>
  </si>
  <si>
    <t>Asset Retirement Obligations</t>
  </si>
  <si>
    <t>Gross Plant in Service Less Projected Asset Retirement Obligations</t>
  </si>
  <si>
    <t>Accumulated Depreciation &amp; Amortization</t>
  </si>
  <si>
    <t>Prior Period Adjustment is the amount of an adjustment to correct an error in a prior period.  The adjustment will include a gross-up for income tax purposes, as appropriate. The FERC Refund interest rate specified in CFR 35.19(a) for the period up to the date the projected rates that are subject to True Up here went into effect.</t>
  </si>
  <si>
    <t>21q</t>
  </si>
  <si>
    <t>Other Income Tax Adjustments</t>
  </si>
  <si>
    <t>Tax Rate from</t>
  </si>
  <si>
    <t>Component Descriptions</t>
  </si>
  <si>
    <t>Instruction References</t>
  </si>
  <si>
    <t>Expense Amount</t>
  </si>
  <si>
    <t>Instr. 1, 2, 3 below</t>
  </si>
  <si>
    <t>=</t>
  </si>
  <si>
    <t>Instr. 4 below</t>
  </si>
  <si>
    <t>Instr. 5 below</t>
  </si>
  <si>
    <t>Total Other Income Tax Adjustments - Expense / (Benefit)</t>
  </si>
  <si>
    <t xml:space="preserve">Instr. 6 below </t>
  </si>
  <si>
    <t>Instr. #s</t>
  </si>
  <si>
    <t>Instructions</t>
  </si>
  <si>
    <t>Inst. 1</t>
  </si>
  <si>
    <t>Inst. 2</t>
  </si>
  <si>
    <t>Capital Recovery Rate is the book depreciation rate applicable to the underlying plant assets.</t>
  </si>
  <si>
    <t>Inst. 3</t>
  </si>
  <si>
    <t>"AFUDC-Equity" category reflects the nondeductible component of depreciation expense related to the capitalized equity portion of Allowance for Funds Used During Construction (AFUDC).</t>
  </si>
  <si>
    <t>Inst. 4</t>
  </si>
  <si>
    <t>Upon enactment of changes in tax law, accumulated deferred income taxes are re-measured and adjusted in the Company's books of account, resulting in deficient or (excess) accumulated deferred income taxes (ADIT).  Such deficient or (excess) ADIT attributed to the transmission function will be based upon tax records and calculated in the calendar year in which the deficient or (excess) amount was measured and recorded for financial reporting purposes.  See Attachment 1E - ADIT Amortization, Column F, Line 50 and Line 193 for additional information and support for the current year amortization. The current year amortization of deficient and (excess) ADIT is recorded in FERC Accounts 410.1 and 411.1.</t>
  </si>
  <si>
    <t>Inst. 5</t>
  </si>
  <si>
    <t>Other Flow-Through Items - In the past regulatory agencies required certain federal and state income tax savings resulting from temporary differences between the amount of taxes computed for ratemaking purposes and taxes on the amount of actual current federal income tax liability to be immediately "flowed through" rates for certain assets.  The "flow-through" savings were accounted for in deferred tax balances, based on the expectation and understanding that while tax savings would be immediately flowed through to ratepayers, the flow-through expense incurred when the temporary differences reverse would be recovered from ratepayers.  The "Amortization of Other Flow-Through Items" represents the transmission portion of tax expense relating to the reversal of these temporary differences.  The Other Flow-Through balance as of September 30, 2018 will reverse beginning October 1, 2018 based on the prescribed periods.</t>
  </si>
  <si>
    <t>Inst. 6</t>
  </si>
  <si>
    <t xml:space="preserve">Negative amounts (i.e. tax benefits) reduce recoverable tax expense and positive amounts (i.e. tax expense) increase recoverable tax expense. </t>
  </si>
  <si>
    <t>Transmission Expenses - Total (Sum of lines 1-25)</t>
  </si>
  <si>
    <t>21r</t>
  </si>
  <si>
    <t>21s</t>
  </si>
  <si>
    <t>21t</t>
  </si>
  <si>
    <t>Accumulated Deferred Income Taxes (ADIT) - Transmission Allocated</t>
  </si>
  <si>
    <t>Attachment 1A - ADIT Summary</t>
  </si>
  <si>
    <r>
      <t>Projection - Proration of Deferred Tax Activity</t>
    </r>
    <r>
      <rPr>
        <sz val="10"/>
        <color rgb="FF0070C0"/>
        <rFont val="Arial"/>
        <family val="2"/>
      </rPr>
      <t xml:space="preserve"> (Note A)</t>
    </r>
  </si>
  <si>
    <r>
      <t xml:space="preserve">Actual  - Proration of Deferred Tax Activity </t>
    </r>
    <r>
      <rPr>
        <sz val="10"/>
        <color rgb="FF0070C0"/>
        <rFont val="Arial"/>
        <family val="2"/>
      </rPr>
      <t>(Note B)</t>
    </r>
  </si>
  <si>
    <t xml:space="preserve">(C) </t>
  </si>
  <si>
    <t>(D)</t>
  </si>
  <si>
    <t xml:space="preserve">(E) </t>
  </si>
  <si>
    <t>(F)</t>
  </si>
  <si>
    <t>(G)</t>
  </si>
  <si>
    <t>(H)</t>
  </si>
  <si>
    <t>(I)</t>
  </si>
  <si>
    <t>(J)</t>
  </si>
  <si>
    <t>(K)</t>
  </si>
  <si>
    <t>(L)</t>
  </si>
  <si>
    <t>(M)</t>
  </si>
  <si>
    <t xml:space="preserve">Line </t>
  </si>
  <si>
    <t>Proration Amount 
(Column C / Column D)</t>
  </si>
  <si>
    <t>Prorated Projected 
Monthly Activity 
(Column E x Column F)</t>
  </si>
  <si>
    <t>Prorated 
Projected Balance 
(Col. G Plus Col. H, Preceding Balance)</t>
  </si>
  <si>
    <r>
      <t xml:space="preserve">Difference
Projected vs. Actual
</t>
    </r>
    <r>
      <rPr>
        <sz val="10"/>
        <color rgb="FF0070C0"/>
        <rFont val="Arial"/>
        <family val="2"/>
      </rPr>
      <t>(Note C)</t>
    </r>
  </si>
  <si>
    <r>
      <t xml:space="preserve">Preserve Proration 
(Actual vs Projected)
</t>
    </r>
    <r>
      <rPr>
        <sz val="10"/>
        <color rgb="FF0070C0"/>
        <rFont val="Arial"/>
        <family val="2"/>
      </rPr>
      <t>(Note D)</t>
    </r>
  </si>
  <si>
    <r>
      <t xml:space="preserve">Preserve Proration 
(Actual vs Projected)
</t>
    </r>
    <r>
      <rPr>
        <sz val="10"/>
        <color rgb="FF0070C0"/>
        <rFont val="Arial"/>
        <family val="2"/>
      </rPr>
      <t>(Note E)</t>
    </r>
  </si>
  <si>
    <t>Preserved Prorated
Actual Balance 
(Col. K + Col. L + Col. M, Preceding Balance)</t>
  </si>
  <si>
    <t>Accumulated Deferred Income Taxes - Accelerated Amortization (Account No. 281)</t>
  </si>
  <si>
    <t>Accumulated Deferred Investment Tax Credits (Account No. 255)</t>
  </si>
  <si>
    <r>
      <t>Projection - Proration of Deferred ITC Activity</t>
    </r>
    <r>
      <rPr>
        <sz val="10"/>
        <color rgb="FF0070C0"/>
        <rFont val="Arial"/>
        <family val="2"/>
      </rPr>
      <t xml:space="preserve"> (Note A)</t>
    </r>
  </si>
  <si>
    <r>
      <t xml:space="preserve">Actual  - Proration of Deferred ITC Activity </t>
    </r>
    <r>
      <rPr>
        <sz val="10"/>
        <color rgb="FF0070C0"/>
        <rFont val="Arial"/>
        <family val="2"/>
      </rPr>
      <t>(Note B)</t>
    </r>
  </si>
  <si>
    <t xml:space="preserve">DITC Subject to Proration </t>
  </si>
  <si>
    <t>Beginning Balance - DITC Not Subject to Proration</t>
  </si>
  <si>
    <t xml:space="preserve">Beginning Balance - DITC Adjustment </t>
  </si>
  <si>
    <t>Beginning Balance - DITC</t>
  </si>
  <si>
    <t>Estimated Ending Balance - DITC Not Subject to Proration</t>
  </si>
  <si>
    <t xml:space="preserve">Ending Balance - DITC Adjustment </t>
  </si>
  <si>
    <t xml:space="preserve">Ending Balance - DITC  </t>
  </si>
  <si>
    <t>Prorated DITC</t>
  </si>
  <si>
    <t>1. For purposes of calculating transmission allocated projected activity, use Columns (F), (G), and (H) and set the "Rate Year" below to "Projected Activity".  For purposes of calculating the "True-Up" adjustment, use Columns (I), (J), (K), (L), and (M) and set the "Rate Year" below to "True-Up Adjustment".</t>
  </si>
  <si>
    <t>Rate Year</t>
  </si>
  <si>
    <t xml:space="preserve">2. For the Annual Update (Projected) filing, see Attachment 1A - ADIT Summary, Column  H for inputs.  For the Annual Update (True-Up) filing, See Attachment 1A - ADIT Summary, Column M for inputs. </t>
  </si>
  <si>
    <t>Attachment 1B - ADIT Worksheet - End of Year</t>
  </si>
  <si>
    <t>Gas, Production,</t>
  </si>
  <si>
    <t xml:space="preserve">Distribution, or </t>
  </si>
  <si>
    <t>Other Related</t>
  </si>
  <si>
    <t xml:space="preserve">Description </t>
  </si>
  <si>
    <t>ADIT (Reacquired Debt)</t>
  </si>
  <si>
    <t>In filling out this attachment, a full and complete description of each item and justification for the allocation to Columns B - F and each separate ADIT item will be listed, dissimilar items with amounts exceeding $100,000 will be listed separately.</t>
  </si>
  <si>
    <t xml:space="preserve">ADIT-190 </t>
  </si>
  <si>
    <t>1.  ADIT items related only to Non-Electric Operations (e.g., Gas, Water, Sewer), Production or Distribution Only are directly assigned to Column C</t>
  </si>
  <si>
    <t>ADIT- 283 (Subject to Proration)</t>
  </si>
  <si>
    <t>ADITC-255 (Unamortized Investment Tax Credits)</t>
  </si>
  <si>
    <t>Subtotal: ADIT-255 (Form  No. 1 p. 266 &amp; 267)</t>
  </si>
  <si>
    <t>Total: ADIT-255</t>
  </si>
  <si>
    <t>Unamortized Investment Tax Credit   - Transmission</t>
  </si>
  <si>
    <t>Subtotal: (Form  No. 1 p. 266 &amp; 267)</t>
  </si>
  <si>
    <t xml:space="preserve">Investment Tax Credit Amortization - Transmission </t>
  </si>
  <si>
    <t>Attachment 1C - ADIT Worksheet - Beginning of Year</t>
  </si>
  <si>
    <t>ADITC-255  (Unamortized Investment Tax Credits)</t>
  </si>
  <si>
    <t xml:space="preserve">ADITC-255 </t>
  </si>
  <si>
    <t>Deficient / (Excess) Accumulated Deferred Income Taxes - Transmission Allocated</t>
  </si>
  <si>
    <t>Federal Deficient / (Excess) Deferred Income Taxes</t>
  </si>
  <si>
    <t>Deficient / (Excess) Accumulated Deferred Income Taxes (Account No. 190)</t>
  </si>
  <si>
    <r>
      <t>Projection - Proration of Deficient / (Excess) ADIT Activity</t>
    </r>
    <r>
      <rPr>
        <sz val="10"/>
        <color rgb="FF0070C0"/>
        <rFont val="Arial"/>
        <family val="2"/>
      </rPr>
      <t xml:space="preserve"> (Note A)</t>
    </r>
  </si>
  <si>
    <r>
      <t xml:space="preserve">Actual  - Proration of Deficient / (Excess) ADIT Activity </t>
    </r>
    <r>
      <rPr>
        <sz val="10"/>
        <color rgb="FF0070C0"/>
        <rFont val="Arial"/>
        <family val="2"/>
      </rPr>
      <t>(Note B)</t>
    </r>
  </si>
  <si>
    <t xml:space="preserve">Deficient / (Excess) ADIT Subject to Proration </t>
  </si>
  <si>
    <t>Beginning Balance - Deficient / (Excess) ADIT Not Subject to Proration</t>
  </si>
  <si>
    <t xml:space="preserve">Beginning Balance - Deficient / (Excess) ADIT Adjustment </t>
  </si>
  <si>
    <t xml:space="preserve">Beginning Balance - Deficient / (Excess) ADIT </t>
  </si>
  <si>
    <t>Ending Balance - Deficient / (Excess) ADIT Not Subject to Proration</t>
  </si>
  <si>
    <t xml:space="preserve">Ending Balance - Deficient / (Excess) ADIT Adjustment </t>
  </si>
  <si>
    <t xml:space="preserve">Ending Balance - Deficient / (Excess) ADIT </t>
  </si>
  <si>
    <t xml:space="preserve">Prorated Deficient / (Excess) ADIT </t>
  </si>
  <si>
    <t>Deficient / (Excess) ADIT - Account 190</t>
  </si>
  <si>
    <t>Deficient / (Excess) Accumulated Deferred Income Taxes - Property (Account No. 282)</t>
  </si>
  <si>
    <t>Deficient / (Excess) ADIT - Account 282</t>
  </si>
  <si>
    <t>Deficient / (Excess) Accumulated Deferred Income Taxes - Other (Account No. 283)</t>
  </si>
  <si>
    <t>Deficient / (Excess) ADIT - Account 283</t>
  </si>
  <si>
    <t xml:space="preserve">Unamortized Deficient / (Excess) ADIT - Federal (Projected) </t>
  </si>
  <si>
    <t xml:space="preserve">Unamortized Deficient / (Excess) ADIT - Federal (Actual) </t>
  </si>
  <si>
    <t>Deficient / (Excess) Deferred Income Taxes</t>
  </si>
  <si>
    <t>Reference</t>
  </si>
  <si>
    <t>Projected 
EOY Balance</t>
  </si>
  <si>
    <t xml:space="preserve">ADIT - 190 </t>
  </si>
  <si>
    <t>ADIT - 282</t>
  </si>
  <si>
    <t>ADIT - 283</t>
  </si>
  <si>
    <t>State Deficient / (Excess) Deferred Income Taxes</t>
  </si>
  <si>
    <t xml:space="preserve">Unamortized Deficient / (Excess) ADIT - State (Projected) </t>
  </si>
  <si>
    <t xml:space="preserve">Unamortized Deficient / (Excess) ADIT - State (Actual) </t>
  </si>
  <si>
    <t>EOY
Balance</t>
  </si>
  <si>
    <t xml:space="preserve">This section is used to calculate the projected deficient / (excess) ADIT balances.  The computations in columns A-H of this workpaper apply the proration rules of Reg. Sec. 1.167(l)-1(h)(6) to the projected annual activity of deficient / (excess) accumulated deferred income taxes subject to the normalization requirements .  Activity related to the portions of the account balances not subject to the proration requirement are averaged instead of prorated.  For deficient / (excess) accumulated deferred income taxes subject to the normalization requirements, projected activity for months prior to the future portion of the test period is averaged rather than prorated.  </t>
  </si>
  <si>
    <t>This section is used to calculate the actual deficient / (excess) ADIT balances.  The computations in columns A-M of this workpaper apply the proration rules of Reg. Sec. 1.167(l)-1(h)(6) and averaging in accordance with IRC Section 168(i)(9)(B) consistency requirement to the actual annual activity of deficient / (excess) accumulated deferred income taxes subject to the normalization requirements.  Differences attributable to over-projection of deficient / (excess) ADIT amortization in the projected revenue requirement will result in a proportionate reversal of the projected prorated deficient / (excess) ADIT activity in the true-up adjustment to the extent of the over-projection.  Differences attributable to under-projection of deficient / (excess) ADIT in the projected revenue requirement will result in an adjustment to the projected prorated ADIT activity by 50 percent of the difference between the projected monthly activity and the actual monthly activity.  However, when projected monthly deficient / (excess) ADIT activity is an increase and actual monthly deficient / (excess) ADIT activity is a decrease, 50 percent of the actual monthly deficient / (excess) ADIT activity will be used.  Likewise, when projected monthly deficient / (excess) ADIT activity is a decrease and actual monthly deficient / (excess) ADIT activity is an increase, 50 percent of actual monthly deficient / (excess) ADIT activity will be used.  This section is used to calculate deficient / (excess) ADIT activity in the true-up adjustment only.  For deficient / (excess) accumulated deferred income taxes subject to the normalization requirements, actual activity for months prior to the future portion of the test period is averaged rather than prorated.</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L) applies when (1) Column (J) is under-projected AND (2) actual monthly and projected monthly activity are either both increases or decreases.  Enter the amount from Column (J).  In other situations, enter zero.                                                                                                                 </t>
  </si>
  <si>
    <t>Deficient / (Excess) Deferred Income Taxes - Transmission Allocated</t>
  </si>
  <si>
    <t>Attachment 1E - Deficient / (Excess) Deferred Income Tax Amortization  Worksheet</t>
  </si>
  <si>
    <t>Tax Cuts and Jobs Act of 2017</t>
  </si>
  <si>
    <t>(E)</t>
  </si>
  <si>
    <t>Amortization 
 Fixed Period</t>
  </si>
  <si>
    <t>December 31, 2017</t>
  </si>
  <si>
    <t>Current Year
Amortization</t>
  </si>
  <si>
    <t>ADIT
Deficient / (Excess)</t>
  </si>
  <si>
    <t>BOY 
Balance</t>
  </si>
  <si>
    <t>EOY 
Balance</t>
  </si>
  <si>
    <t>Unprotected Non-Property</t>
  </si>
  <si>
    <t>4 Years</t>
  </si>
  <si>
    <t>ADIT - 281</t>
  </si>
  <si>
    <t>Subtotal  - Deficient / (Excess) ADIT</t>
  </si>
  <si>
    <t>Unprotected Property</t>
  </si>
  <si>
    <t>5 Years</t>
  </si>
  <si>
    <t>Protected Property</t>
  </si>
  <si>
    <t>ARAM</t>
  </si>
  <si>
    <t>Total  - Deficient / (Excess) ADIT</t>
  </si>
  <si>
    <t xml:space="preserve">Tax Reform Act of 1986 </t>
  </si>
  <si>
    <t>September 30, 2018</t>
  </si>
  <si>
    <t>Total Federal Deficient / (Excess) Deferred Income Taxes</t>
  </si>
  <si>
    <t>Regulatory Asset / (Liability)</t>
  </si>
  <si>
    <t xml:space="preserve">Federal Income Tax Regulatory Asset / (Liability) </t>
  </si>
  <si>
    <t>Regulatory Assets / (Liabilities)</t>
  </si>
  <si>
    <t>Account 182.3 (Other Regulatory Assets)</t>
  </si>
  <si>
    <t>Account 254 (Other Regulatory Liabilities)</t>
  </si>
  <si>
    <t>Total  - Transmission Regulatory Asset / (Liability)</t>
  </si>
  <si>
    <t>NA</t>
  </si>
  <si>
    <t>Total State Deficient / (Excess) Deferred Income Taxes</t>
  </si>
  <si>
    <t xml:space="preserve">State Income Tax Regulatory Asset / (Liability) </t>
  </si>
  <si>
    <t xml:space="preserve">Federal and State Income Tax Regulatory Asset / (Liability) </t>
  </si>
  <si>
    <t xml:space="preserve">Federal and State Income Tax Regulatory Asset / (Liability) related to Excess / Deficient Deferred Income Taxes </t>
  </si>
  <si>
    <t xml:space="preserve">Instructions </t>
  </si>
  <si>
    <t xml:space="preserve">1. For transmission allocated deficient / (excess) deferred income taxes related to rate changes occurring after September 30, 2018, insert new amortization table that delineate the deficient and excess deferred taxes by protected property, unprotected property, and unprotected non-property by ADIT category. </t>
  </si>
  <si>
    <t xml:space="preserve">2.  Set the amortization period for unprotected property to 5 years and unprotected non-property to 4 years.  The amortization of deficient and (excess) ADIT designated as protected will be calculated using the Average Rate Assumption Method (ARAM) or a manner that complies with the normalization requirements. </t>
  </si>
  <si>
    <t xml:space="preserve">3.  Update applicable formulas in the "Total Federal Deficient / (Excess) Deferred Income Taxes" and "Total State Deficient / (Excess) Deferred Income Taxes" sections to ensure appropriate  inclusion of deficient / (excess) ADIT deferred income taxes related to rate changes occurring after September 30, 2018. </t>
  </si>
  <si>
    <t xml:space="preserve">4.  Insert note explaining the event giving rise to the deficient  / (excess) ADIT including the start and end date for the amortization.  The amortization ceases after the related regulatory asset / liability is drawn down to zero. </t>
  </si>
  <si>
    <r>
      <t>The remaining unamortized excess and deficient ADIT related to the Tax Reform Act of 1986 will be amortized using the Average Rate Assumption Method (ARAM)  as provided in the Settlement in Docket No. ER19-5 et al</t>
    </r>
    <r>
      <rPr>
        <sz val="10"/>
        <color rgb="FFFF0000"/>
        <rFont val="Arial"/>
        <family val="2"/>
      </rPr>
      <t>.</t>
    </r>
    <r>
      <rPr>
        <sz val="10"/>
        <rFont val="Arial"/>
        <family val="2"/>
      </rPr>
      <t xml:space="preserve"> The current year amortization of deficient and (excess) ADIT is recorded in FERC Accounts 410.1 and 411.1. </t>
    </r>
  </si>
  <si>
    <t>Accumulated Deferred Income Taxes Remeasurement</t>
  </si>
  <si>
    <t>Attachment F - Deficient / (Excess) Deferred Income Taxes  Worksheet</t>
  </si>
  <si>
    <t>ADIT - Pre Rate Change (December 31, 2017)</t>
  </si>
  <si>
    <t>ADIT - Post Rate Change (December 31, 2017)</t>
  </si>
  <si>
    <t>Deficient / (Excess) Deferred Income Taxes (December 31, 2017)</t>
  </si>
  <si>
    <t>Detailed Description</t>
  </si>
  <si>
    <t>Category</t>
  </si>
  <si>
    <t>Federal Gross
Timing Difference</t>
  </si>
  <si>
    <t>Federal ADIT
@ 35%</t>
  </si>
  <si>
    <t>State 
ADIT</t>
  </si>
  <si>
    <t>FIT on SIT</t>
  </si>
  <si>
    <t>Total 
ADIT</t>
  </si>
  <si>
    <t>Federal ADIT
@ 21%</t>
  </si>
  <si>
    <t>Rate Change 
Deferred Tax Impact</t>
  </si>
  <si>
    <t>Income Tax  Regulatory 
Asset / Liability 
Deferred Taxes</t>
  </si>
  <si>
    <t>Total
Deficient / (Excess)
ADIT Balance</t>
  </si>
  <si>
    <t>Jurisdiction 
Allocator</t>
  </si>
  <si>
    <t>Electric
Transmission</t>
  </si>
  <si>
    <t>Transmission Allocated
Deficient / (Excess)
ADIT Balance</t>
  </si>
  <si>
    <t>FERC
Account</t>
  </si>
  <si>
    <t>(E) = (D) * 35%</t>
  </si>
  <si>
    <t>(G) = (F) * 35%</t>
  </si>
  <si>
    <t>(H) = (E) + (F) + (G)</t>
  </si>
  <si>
    <t>(J) = (I) * 21%</t>
  </si>
  <si>
    <t>(L) = (K) * 21%</t>
  </si>
  <si>
    <t>(M) = (J) + (K) + (L)</t>
  </si>
  <si>
    <t>(N) = (H) - (M)</t>
  </si>
  <si>
    <t>(O)</t>
  </si>
  <si>
    <t>(P)</t>
  </si>
  <si>
    <t>(Q) = (N) - (O) - (P)</t>
  </si>
  <si>
    <t>(R)</t>
  </si>
  <si>
    <t>(S)</t>
  </si>
  <si>
    <t>(T)</t>
  </si>
  <si>
    <t>(U) = (Q) * (T)</t>
  </si>
  <si>
    <t>(V)</t>
  </si>
  <si>
    <t>Non-Property</t>
  </si>
  <si>
    <t>Total FERC Account 190</t>
  </si>
  <si>
    <t>Total FERC Account 282</t>
  </si>
  <si>
    <t>Total FERC Account 283</t>
  </si>
  <si>
    <t>Grand Total</t>
  </si>
  <si>
    <t>Total Unprotected</t>
  </si>
  <si>
    <t>Total Deficient / (Excess) ADIT</t>
  </si>
  <si>
    <t xml:space="preserve">1. In accordance with ASC 740, deferred tax assets and liabilities are adjusted (re-measured) for the effect of the changes in tax law (including tax rates) in the period that the change is enacted.  Adjustments are recorded in the appropriate deferred income tax balance sheet accounts (Accounts 190, 281, 282 and 283) based on the nature of the temporary difference and the related classification requirements of the accounts.   If as a result of action or expected action by a regulator, it is probable that the effect of a future increase or decrease in taxes payable resulting from a change in tax law or rates will be recovered from or passed through to customers through future rates, a regulatory asset or liability is recognized in Account 182.3 (Other Regulatory Assets), or Account 254 (Other Regulatory Liabilities), as appropriate, for that probable future revenue or reduction in future revenue.  The amortization of deficient and (excess) deferred income taxes that will be recovered from or passed through to customers through future rates will be recorded in FERC Accounts 410.1 (Provision for Deferred Income Taxes, Utility Operating Income) and 411.1 (Provision for Deferred Income Taxes—Credit, Utility Operating Income), as appropriate.  Re-measurements of deferred tax balance sheet accounts may also result in re-measurements of tax-related regulatory assets or liabilities that had been recorded prior to the change in tax law.  If it is not probable that the effect of a future increase or decrease in taxes payable resulting from a change in tax law or rates will be recovered from or passed through to customers through future rates, tax expense will be recognized in Account 410.2 (Provision for Deferred Income Taxes, Other Income or Deductions) or tax benefit is recognized in Account 411.2 (Provision for Deferred Income Taxes-Credit, Other Income or Deductions), as appropriate.   </t>
  </si>
  <si>
    <t>2. For deficient and (excess) accumulated deferred income taxes (ADIT) related to change(s) to income tax rates occurring after September 30, 2018, insert calculations that support the re-measurement amount delineated by category (i.e., protected property, unprotected property, and unprotected non-property).</t>
  </si>
  <si>
    <t xml:space="preserve">3. Set the allocation percentages equal to the applicable percentages at the date of the rate change. </t>
  </si>
  <si>
    <t xml:space="preserve">Categorization of items as protected or non-protected will remain as originally agreed, absent a change in guidance from the Internal Revenue Service (IRS) with respect to that items.  Balances associated with the tax rate change will not be adjusted (except for amortization each year) absent audit adjustments, tax return amendments, or a change in IRS guidance.  Any resulting changes will be prominently disclosed including the basis for the change. </t>
  </si>
  <si>
    <t>The allocation percentage in Column T are based on the applicable percentages at the date of the rate change and must remain fixed absent the Commission's express approval.</t>
  </si>
  <si>
    <r>
      <t xml:space="preserve">The </t>
    </r>
    <r>
      <rPr>
        <sz val="12"/>
        <color theme="1"/>
        <rFont val="Arial"/>
        <family val="2"/>
      </rPr>
      <t>currently effective incom</t>
    </r>
    <r>
      <rPr>
        <sz val="12"/>
        <rFont val="Arial"/>
        <family val="2"/>
      </rPr>
      <t xml:space="preserve">e tax rate,  where FIT is the Federal income tax rate; SIT is the State income tax rate, and p = "the percentage of federal income tax deductible for state income taxes".  If the utility includes taxes in more than one state, it must explain in Attachment 5 the name of each state and how the blended or composite SIT was developed.  </t>
    </r>
  </si>
  <si>
    <t>Multistate Workpaper</t>
  </si>
  <si>
    <t>(Attachment 7)</t>
  </si>
  <si>
    <t>"All revenue requirements excluding projects and adjustments" on line 17a refers to all projects not qualifying for regional recovery or adjustments.</t>
  </si>
  <si>
    <t xml:space="preserve">  </t>
  </si>
  <si>
    <t>Annual Depreciation Exp</t>
  </si>
  <si>
    <t>….</t>
  </si>
  <si>
    <t>…..</t>
  </si>
  <si>
    <t>Delmarva Power &amp; Light Company</t>
  </si>
  <si>
    <t>`</t>
  </si>
  <si>
    <t>ATTACHMENT H-3D</t>
  </si>
  <si>
    <t>MD</t>
  </si>
  <si>
    <t>DE</t>
  </si>
  <si>
    <t>DPL zone</t>
  </si>
  <si>
    <t>86a</t>
  </si>
  <si>
    <t>Amortization of Abandoned Transmission Plant</t>
  </si>
  <si>
    <t>Long Term Debt balance will reflect the 13 month average of the balances, of which the 1st and 13th are found on page 112 lines 18.c &amp; d to 21.c &amp; d in the Form No. 1. The balances for January through November shall represent the actual balances in DPL’s books and records (trial balance or monthly balance sheet).</t>
  </si>
  <si>
    <t>Preferred Stock balance will reflect the 13 month average of the balances, of which the 1st and 13th are found on page 112 line 3.c &amp; d in the Form No. 1. The balances for January through November shall represent the actual balances in DPL’s books and records (trial balance or monthly balance sheet).</t>
  </si>
  <si>
    <t xml:space="preserve">Common Stock balance will reflect the 13 month average of the balances, of which the 1st and 13th are found on page 112 lines 16.c &amp; d in the Form No. 1. The balances for January through November shall represent the actual balances in DPL’s books and records (trial balance or monthly balance sheet). </t>
  </si>
  <si>
    <t>390 DE</t>
  </si>
  <si>
    <t>390 MD</t>
  </si>
  <si>
    <t>391.3 DE</t>
  </si>
  <si>
    <t>391.1 MD</t>
  </si>
  <si>
    <t>391.3 MD</t>
  </si>
  <si>
    <t>393 DE</t>
  </si>
  <si>
    <t>394 DE</t>
  </si>
  <si>
    <t>394 MD</t>
  </si>
  <si>
    <t>393 MD</t>
  </si>
  <si>
    <t>395 DE</t>
  </si>
  <si>
    <t>397 DE</t>
  </si>
  <si>
    <t>397.1 DE</t>
  </si>
  <si>
    <t>397 MD</t>
  </si>
  <si>
    <t>397.1 MD</t>
  </si>
  <si>
    <t>397.3 DE</t>
  </si>
  <si>
    <t>397.3 MD</t>
  </si>
  <si>
    <t>398 DE</t>
  </si>
  <si>
    <t>398 MD</t>
  </si>
  <si>
    <t>390.3a</t>
  </si>
  <si>
    <t>390.3b</t>
  </si>
  <si>
    <t>397.1a</t>
  </si>
  <si>
    <t>Beginning Balance of Unamortized Transmission Plant</t>
  </si>
  <si>
    <t>Per FERC Order</t>
  </si>
  <si>
    <t>Months Remaining in Amortization Period</t>
  </si>
  <si>
    <t>A/B</t>
  </si>
  <si>
    <t>Months in Year to be Amortized</t>
  </si>
  <si>
    <t>Amortization in Rate Year</t>
  </si>
  <si>
    <t>C*D</t>
  </si>
  <si>
    <t>Line 86a</t>
  </si>
  <si>
    <t>Deductions</t>
  </si>
  <si>
    <t>End of Year Balance in Unamortized Transmission Plant</t>
  </si>
  <si>
    <t>A-E-F</t>
  </si>
  <si>
    <t>Line 43b</t>
  </si>
  <si>
    <t>DPL</t>
  </si>
  <si>
    <t>2013-14 rate period</t>
  </si>
  <si>
    <t>2014-15 rate period</t>
  </si>
  <si>
    <t>2015-16 rate period</t>
  </si>
  <si>
    <t>W&amp;S Allocator</t>
  </si>
  <si>
    <t>Electric vs Gas</t>
  </si>
  <si>
    <t>Modified Wages &amp; Salaries Allocator</t>
  </si>
  <si>
    <t>Common General</t>
  </si>
  <si>
    <t>Common Intangible</t>
  </si>
  <si>
    <t xml:space="preserve">Delmarva Power &amp; Light Company </t>
  </si>
  <si>
    <t>State Tax Rate Change</t>
  </si>
  <si>
    <t>Unamortized Deficient / (Excess) ADIT</t>
  </si>
  <si>
    <t>A utility that elected to use amortization of tax credits against taxable income, rather than book tax credits to Account No. 255 and reduce rate base, must reduce its income tax expense by the amount of the Amortized Investment Tax Credit (Form 1, 266.8.f) multiplied by (1/1-T).  A utility must not include tax credits as a reduction to rate base and as an amortization against taxable income.</t>
  </si>
  <si>
    <t>Attachment 1D - EDIT Rate Base Adjustment</t>
  </si>
  <si>
    <t>Amount for Attachment H-3D, Line 40a</t>
  </si>
  <si>
    <t>Amount for Attachment H-3D, Line 40b</t>
  </si>
  <si>
    <t>Amount for Attachment H-3D, Line 40e</t>
  </si>
  <si>
    <t>Amount for Attachment H-3D, Line 40d</t>
  </si>
  <si>
    <t>Amount for Attachment H-3D, Line 40c</t>
  </si>
  <si>
    <t>(Entered in ATT H-3D, Line 41a)</t>
  </si>
  <si>
    <t>(Entered in ATT H-3D, Line 41b)</t>
  </si>
  <si>
    <t>ATT H-3D, Line 132b</t>
  </si>
  <si>
    <t>(Note I from ATT H-3D)</t>
  </si>
  <si>
    <t>(Note U from ATT H-3D)</t>
  </si>
  <si>
    <t>(Note T from ATT H-3D)</t>
  </si>
  <si>
    <t>Attachment H-3D, Line 131</t>
  </si>
  <si>
    <t>Amount to Line 136e</t>
  </si>
  <si>
    <t>Note: ADIT associated with Gain or Loss on Reacquired Debt included in ADIT-283, Column A is excluded from rate base and instead included in Cost of Debt on Attachment H-3D, Line 111.   A deferred tax (liability) should be reported as a positive balance and a deferred tax asset should be reported as a negative balance on Attachment H-3D, Line 111. The ADIT balance is based on the 13 month average.</t>
  </si>
  <si>
    <t>207.58.g minus 207.57.g.  Projected monthly balances that are the amounts expected to be included in 207.58.g for end of year and records for other months (Note F)</t>
  </si>
  <si>
    <t>Projected monthly balances that are expected to be included in 219.25.c for end of year and records for other months (Note F)</t>
  </si>
  <si>
    <t>(Note H)</t>
  </si>
  <si>
    <t>(Notes G)</t>
  </si>
  <si>
    <t>(Notes B &amp; E)</t>
  </si>
  <si>
    <t>Attachment H-3D, Line 44</t>
  </si>
  <si>
    <t>To be completed in conjunction with Attachment H-3D.</t>
  </si>
  <si>
    <t>Attachment H-3D</t>
  </si>
  <si>
    <t>Attach H-3D, line 85</t>
  </si>
  <si>
    <t>Attach H-3D, line 86a plus line 91 plus line 96</t>
  </si>
  <si>
    <t>Attach H-3D, line 99</t>
  </si>
  <si>
    <t>Attach H-3D, line 154</t>
  </si>
  <si>
    <t>Attach H-3D, line 138</t>
  </si>
  <si>
    <t>Attach H-3D, line 145</t>
  </si>
  <si>
    <t>All transmission facilities reflected in the revenue requirement on Attachment H-3D are to be included in this Attachment 6.</t>
  </si>
  <si>
    <t>For each project or Attachment H-3D, the utility will populate the formula rate with the inputs for the True-Up Year.  The revenue requirements, based on actual operating results for the True-Up Year, associated with the projects and Attachment H-3D will then be entered in Col. (F) above.  Column (E) above contains the actual revenues received associated with Attachment H-3D and any Projects paid by the RTO to the utility during the True-Up Year.   Then in Col. (G), Col. (E) is subtracted from Col. (F) to calculate the True-up Adjustment.  The Prior Period Adjustment from Line 5 below is input in Col. (H).  Column (I) is the applicable interest rate from Attachment 6B.  Column (I) adds the interest on the sum of Col.(G) and  (H).  Col. (J) is the sum of Col. (G), (H), and (I).</t>
  </si>
  <si>
    <t>Attachment H-3D, Line No:</t>
  </si>
  <si>
    <t>227. 8. c + 227.5.c (see Att H-3D Note AA) for end of year, records for other months</t>
  </si>
  <si>
    <t xml:space="preserve">Beginning Balance - ADIT Adjustment </t>
  </si>
  <si>
    <t xml:space="preserve">Ending Balance - ADIT Adjustment </t>
  </si>
  <si>
    <r>
      <t>Allocator
(</t>
    </r>
    <r>
      <rPr>
        <b/>
        <sz val="10"/>
        <color rgb="FF0070C0"/>
        <rFont val="Arial"/>
        <family val="2"/>
      </rPr>
      <t>Note B</t>
    </r>
    <r>
      <rPr>
        <b/>
        <sz val="10"/>
        <color theme="1"/>
        <rFont val="Arial"/>
        <family val="2"/>
      </rPr>
      <t>)</t>
    </r>
  </si>
  <si>
    <r>
      <t>FERC Account 190 - Non-Current (</t>
    </r>
    <r>
      <rPr>
        <b/>
        <u/>
        <sz val="10"/>
        <color rgb="FF0070C0"/>
        <rFont val="Arial"/>
        <family val="2"/>
      </rPr>
      <t>Note A</t>
    </r>
    <r>
      <rPr>
        <b/>
        <u/>
        <sz val="10"/>
        <color theme="1"/>
        <rFont val="Arial"/>
        <family val="2"/>
      </rPr>
      <t>)</t>
    </r>
  </si>
  <si>
    <r>
      <t>FERC Account 282 - Property (</t>
    </r>
    <r>
      <rPr>
        <b/>
        <u/>
        <sz val="10"/>
        <color rgb="FF0070C0"/>
        <rFont val="Arial"/>
        <family val="2"/>
      </rPr>
      <t>Note A</t>
    </r>
    <r>
      <rPr>
        <b/>
        <u/>
        <sz val="10"/>
        <color theme="1"/>
        <rFont val="Arial"/>
        <family val="2"/>
      </rPr>
      <t>)</t>
    </r>
  </si>
  <si>
    <r>
      <t>FERC Account 283 - Non-Current (</t>
    </r>
    <r>
      <rPr>
        <b/>
        <u/>
        <sz val="10"/>
        <color rgb="FF0070C0"/>
        <rFont val="Arial"/>
        <family val="2"/>
      </rPr>
      <t>Note A</t>
    </r>
    <r>
      <rPr>
        <b/>
        <u/>
        <sz val="10"/>
        <color theme="1"/>
        <rFont val="Arial"/>
        <family val="2"/>
      </rPr>
      <t>)</t>
    </r>
  </si>
  <si>
    <t>(Percent of federal income tax deductible for state purposes)</t>
  </si>
  <si>
    <t>T=1 - {[(1 - SIT) * (1 - FIT)] / (1 - SIT * FIT * P)} =</t>
  </si>
  <si>
    <t>Amortization of Deficient / (Excess) Deferred Taxes - Transmission Component</t>
  </si>
  <si>
    <t>Transportation Equipment</t>
  </si>
  <si>
    <t>Abandoned Transmission Plant</t>
  </si>
  <si>
    <t>Monthly Amortization</t>
  </si>
  <si>
    <t>207.58.g. Projected monthly balances that are the amounts expected to be included in 207.58.g for end of year and records for other months (Note F)</t>
  </si>
  <si>
    <t>From Attachment 5 for the end of year balance and records for other months.</t>
  </si>
  <si>
    <t>(Notes A)</t>
  </si>
  <si>
    <t>Pension Liabilities, if any</t>
  </si>
  <si>
    <t xml:space="preserve">Prepayments Monthly Balance </t>
  </si>
  <si>
    <t xml:space="preserve">The December beginning year and end of year balances shall tie to DPL’s FERC Form 1, Page 111, Line 57 – Prepayments. For the months of January through November, the prepayment balances shall represent actual balances on DPL’s books and records </t>
  </si>
  <si>
    <t>Gross Plant Allocation Factor</t>
  </si>
  <si>
    <t>(Line 16)</t>
  </si>
  <si>
    <t>P336.7b (See Attachment 5)</t>
  </si>
  <si>
    <t>p336.10b (See Attachment 5)</t>
  </si>
  <si>
    <t>Rent from Electric Property - Transmission Related</t>
  </si>
  <si>
    <t>Professional Services</t>
  </si>
  <si>
    <t>Rent or Attachment Fees associated with Transmission Facilities</t>
  </si>
  <si>
    <t>Shared Revenues (Attachment 3a)</t>
  </si>
  <si>
    <t>Ln</t>
  </si>
  <si>
    <t>Item</t>
  </si>
  <si>
    <t>Revenue Category 1</t>
  </si>
  <si>
    <t>Revenue Category 2</t>
  </si>
  <si>
    <t>Revenue Category 3</t>
  </si>
  <si>
    <t>Revenue Category 4</t>
  </si>
  <si>
    <t>Revenue Category 5</t>
  </si>
  <si>
    <t>Incremental Expenses</t>
  </si>
  <si>
    <t>Functionalized Operating Expenses</t>
  </si>
  <si>
    <t>Functionalized Taxes Other Than Income Taxes</t>
  </si>
  <si>
    <t>+</t>
  </si>
  <si>
    <t>Total Functionalized Expenses</t>
  </si>
  <si>
    <t>Functional Allocator</t>
  </si>
  <si>
    <t>×</t>
  </si>
  <si>
    <t>Allocated Functional Expenses</t>
  </si>
  <si>
    <t>Administrative &amp; General Expenses (Labor)</t>
  </si>
  <si>
    <t>Labor-related Taxes Other Than Income Taxes</t>
  </si>
  <si>
    <t>Total Labor-related Expenses</t>
  </si>
  <si>
    <t>Wages and Salaries Allocator</t>
  </si>
  <si>
    <t>Allocated Labor-related Expenses</t>
  </si>
  <si>
    <t>Plant-related Taxes Other Than Income Taxes</t>
  </si>
  <si>
    <t>Total Plant-related Expenses</t>
  </si>
  <si>
    <t>Allocated Plant-related Expenses</t>
  </si>
  <si>
    <t>Gross Revenues</t>
  </si>
  <si>
    <t>Total Non-Recovered Expenses</t>
  </si>
  <si>
    <t>-</t>
  </si>
  <si>
    <t>Pre-tax Net Revenue for Sharing (minimum of zero)</t>
  </si>
  <si>
    <t>Utility Pre-Tax Allocation Factor</t>
  </si>
  <si>
    <t>Federal Tax Rate</t>
  </si>
  <si>
    <t>FIT</t>
  </si>
  <si>
    <t>State Tax Rate</t>
  </si>
  <si>
    <t>SIT</t>
  </si>
  <si>
    <t>Percent of FIT deductible for SIT</t>
  </si>
  <si>
    <t>p</t>
  </si>
  <si>
    <t>Composite Tax Rate</t>
  </si>
  <si>
    <t>CTR = 1 - ((1-SIT)*(1-FIT))/(1-(SIT*FIT*p))</t>
  </si>
  <si>
    <t>Customer % of Post-tax Revenues</t>
  </si>
  <si>
    <t>CUSTP</t>
  </si>
  <si>
    <t>Customer to Utility Post-tax Ratio</t>
  </si>
  <si>
    <t>CUSTR = 1/((1-CUSTP)/CUSTP)</t>
  </si>
  <si>
    <t>1/(1+CUSTR-(CTR*CUSTR))</t>
  </si>
  <si>
    <t>FA</t>
  </si>
  <si>
    <t>WS</t>
  </si>
  <si>
    <t>"Total Non-Recovered Expenses" are incremental expenses that are recorded to FERC Accounts that are not included for recovery in the formula rate template.</t>
  </si>
  <si>
    <t>(Line 108 / (108+114+115))</t>
  </si>
  <si>
    <t>(Line 114 / (108+114+115))</t>
  </si>
  <si>
    <t>(Line 115 / (108+114+115))</t>
  </si>
  <si>
    <t>(Sum Lines 2-12)</t>
  </si>
  <si>
    <t>GP</t>
  </si>
  <si>
    <t>Total from ATT H-3D</t>
  </si>
  <si>
    <t>392.2 DE</t>
  </si>
  <si>
    <t>Only the transmission portion of amounts reported at Form 1, page 227, line 5 is used.  The transmission portion of line 5 is derived by applying the wage and salary alliocator to the total of line 5 and is specified in a footnote to the Form 1, page 227.</t>
  </si>
  <si>
    <t>PJM Billed Revenue Earned</t>
  </si>
  <si>
    <t>DPL capital structure is derived from gross long term debt. Also see footnote X, Y, and Z.</t>
  </si>
  <si>
    <t>Per State Tax Code</t>
  </si>
  <si>
    <t>Tax Gross-Up Factor 1/(1-T)</t>
  </si>
  <si>
    <t xml:space="preserve">Note 3: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Note 3: SECA revenues booked in Account 447.</t>
  </si>
  <si>
    <t>Net revenues associated with Network Integration Transmission Service (NITS) for which the load is not included in the divisor (difference between NITS credits from PJM and PJM NITS charges paid by Transmission Owner) (Note 3)</t>
  </si>
  <si>
    <t>Point to Point Service revenues for which the load is not included in the divisor received by Transmission Owner (Note 3)</t>
  </si>
  <si>
    <t>Attach 9, line 16, column j</t>
  </si>
  <si>
    <t>Annual Revenue Earned(net of true-ups)</t>
  </si>
  <si>
    <t>Plant Held for Future Use</t>
  </si>
  <si>
    <t>Gross Plant Allocation</t>
  </si>
  <si>
    <t>(Notes U)</t>
  </si>
  <si>
    <t>Gross Transmission Plant is that identified on page 2 line 2 of Attachment H-3D</t>
  </si>
  <si>
    <t>207.98.g. for end of year, records for other months</t>
  </si>
  <si>
    <t xml:space="preserve">This section is reserved for adjustments necessary to comply with the IRS normalization rules. </t>
  </si>
  <si>
    <t xml:space="preserve">Total: Investment Tax Amortization </t>
  </si>
  <si>
    <t>Unamortized Investment Tax Credit  - Transmission</t>
  </si>
  <si>
    <t>This section is reserved for adjustments necessary to comply with the IRS normalization rules.</t>
  </si>
  <si>
    <t>ADIT and Accumulated Deferred Income Tax Credits are computed using the average of non-prorated ADIT balances for the beginning of the year and end of the year balances plus the prorated balance.</t>
  </si>
  <si>
    <r>
      <t xml:space="preserve">Revenue Categories are those defined in </t>
    </r>
    <r>
      <rPr>
        <i/>
        <sz val="10"/>
        <color theme="1"/>
        <rFont val="Arial"/>
        <family val="2"/>
      </rPr>
      <t>Pacific Gas &amp; Electric Company</t>
    </r>
    <r>
      <rPr>
        <sz val="10"/>
        <color theme="1"/>
        <rFont val="Arial"/>
        <family val="2"/>
      </rPr>
      <t xml:space="preserve">, 90 FERC ¶ 61,314 and </t>
    </r>
    <r>
      <rPr>
        <i/>
        <sz val="10"/>
        <color theme="1"/>
        <rFont val="Arial"/>
        <family val="2"/>
      </rPr>
      <t>Pacific Gas &amp; Electric Company</t>
    </r>
    <r>
      <rPr>
        <sz val="10"/>
        <color theme="1"/>
        <rFont val="Arial"/>
        <family val="2"/>
      </rPr>
      <t>, 121 FERC ¶ 61,174: (1) right-of-way leases and lease for space on transmission facilities for telecommunications or to provide outdoor lighting or advertising; (2) ransmission tower licenses for wireless antennas; (3) right-of-way property leases for farming; grazing; nurseries; outdoor lighting; outdoor advertising; storage facilities (vehicle, material, container, and self-storage); environmental mitigation; parks and recreation; private recreation; specialized usage and other compatible uses; and opportunities to sell or trade oil, mineral, and excess water rights; (4) licenses of intellectual property and other propriety software developed by the utility or for the utility by a third party to interested parties relating to its transmission function; and (5) transmission maintenance and consulting services, including transformer repairs, rentals, and sales; transmission system engineering, planning, training, and environmental consulting; and marketing services for third-party owned poles.</t>
    </r>
  </si>
  <si>
    <r>
      <t>Revenue Received</t>
    </r>
    <r>
      <rPr>
        <vertAlign val="superscript"/>
        <sz val="10"/>
        <color theme="1"/>
        <rFont val="Arial"/>
        <family val="2"/>
      </rPr>
      <t>3</t>
    </r>
  </si>
  <si>
    <r>
      <t>Requirement</t>
    </r>
    <r>
      <rPr>
        <vertAlign val="superscript"/>
        <sz val="10"/>
        <color theme="1"/>
        <rFont val="Arial"/>
        <family val="2"/>
      </rPr>
      <t>1</t>
    </r>
  </si>
  <si>
    <r>
      <t>Requirement</t>
    </r>
    <r>
      <rPr>
        <vertAlign val="superscript"/>
        <sz val="10"/>
        <color theme="1"/>
        <rFont val="Arial"/>
        <family val="2"/>
      </rPr>
      <t>2</t>
    </r>
  </si>
  <si>
    <r>
      <t xml:space="preserve">Adjustment </t>
    </r>
    <r>
      <rPr>
        <vertAlign val="superscript"/>
        <sz val="10"/>
        <rFont val="Arial"/>
        <family val="2"/>
      </rPr>
      <t>5</t>
    </r>
  </si>
  <si>
    <r>
      <t>(Expense)</t>
    </r>
    <r>
      <rPr>
        <vertAlign val="superscript"/>
        <sz val="10"/>
        <color theme="1"/>
        <rFont val="Arial"/>
        <family val="2"/>
      </rPr>
      <t>4</t>
    </r>
  </si>
  <si>
    <r>
      <rPr>
        <sz val="10"/>
        <rFont val="Arial"/>
        <family val="2"/>
      </rPr>
      <t xml:space="preserve">Unamortized Abandoned Plant and Amortization of Abandoned Plant will be zero until the Commission accepts or approves recovery of the cost of abandoned plant. </t>
    </r>
    <r>
      <rPr>
        <strike/>
        <sz val="10"/>
        <rFont val="Arial"/>
        <family val="2"/>
      </rPr>
      <t xml:space="preserve"> </t>
    </r>
  </si>
  <si>
    <r>
      <t xml:space="preserve">Transmission A&amp;G </t>
    </r>
    <r>
      <rPr>
        <vertAlign val="superscript"/>
        <sz val="10"/>
        <rFont val="Arial"/>
        <family val="2"/>
      </rPr>
      <t>1</t>
    </r>
  </si>
  <si>
    <r>
      <t xml:space="preserve">Total </t>
    </r>
    <r>
      <rPr>
        <vertAlign val="superscript"/>
        <sz val="10"/>
        <rFont val="Arial"/>
        <family val="2"/>
      </rPr>
      <t>2</t>
    </r>
  </si>
  <si>
    <r>
      <rPr>
        <vertAlign val="superscript"/>
        <sz val="10"/>
        <rFont val="Arial"/>
        <family val="2"/>
      </rPr>
      <t>1</t>
    </r>
    <r>
      <rPr>
        <sz val="10"/>
        <rFont val="Arial"/>
        <family val="2"/>
      </rPr>
      <t xml:space="preserve"> Multiply total amounts on line 15, columns (b)-(e) by allocation factors on line 16.</t>
    </r>
  </si>
  <si>
    <r>
      <rPr>
        <vertAlign val="superscript"/>
        <sz val="10"/>
        <rFont val="Arial"/>
        <family val="2"/>
      </rPr>
      <t>2</t>
    </r>
    <r>
      <rPr>
        <sz val="10"/>
        <rFont val="Arial"/>
        <family val="2"/>
      </rPr>
      <t xml:space="preserve"> Sum of line 17, columns (b), (c), (d), (e). </t>
    </r>
  </si>
  <si>
    <t>Projected monthly balances that are expected to be included in 207.99.g  minus 207.98.g plus 205.5.g for end of year, records for other months (Note F)</t>
  </si>
  <si>
    <t>Projected monthly balances that are expected to be included in Electric Only, Form No 1, page 356 for end of year, records for other months (Note F)</t>
  </si>
  <si>
    <t>Projected monthly balances that are expected to be included in 219.28.c for end of year, records for other months (Note F)</t>
  </si>
  <si>
    <t>Projected monthly balances that are expected to be included in 200.21c for end of year, records for other months (Note F)</t>
  </si>
  <si>
    <t>Projected monthly balances that are expected to be included in Electric Only, Form No 1, page 356 for end of year, records for other months (Note E)</t>
  </si>
  <si>
    <t>Projected monthly balances that are expected to be included in 207.99.g. plus 205.5.g. for end of year, records for other months (Note F)</t>
  </si>
  <si>
    <t>Projected monthly balances that are the amounts expected to be included in 219.28c for end of year, records for other months (Note F)</t>
  </si>
  <si>
    <t>Projected monthly balances that are the amounts expected to be included in 200.21c for end of year, records for other months (Note F)</t>
  </si>
  <si>
    <t>Projected monthly balances that are the amounts expected to be included in Electric Only, Form No 1, page 356 for end of year, records for other months (Note F)</t>
  </si>
  <si>
    <t>Deficient and (excess) ADIT related to the Tax Cuts and Jobs Act of 2017 (TCJA) will be amortized beginning January 1, 2018 based on the prescribed amortization periods as provided in the Settlement in Docket No. ER19-5 et al.  The amortization periods for unprotected property and unprotected non-property related deficient and (excess) ADIT are fixed and cannot be changed without the Commission's express approval except, balances and categorizations may be changed if required by audit adjustments, tax return amendments, or new IRS guidance.  The amortization of protected property related deficient and (excess) ADIT will be calculated using the Average Rate Assumption Method (ARAM) or a manner that complies with the normalization requirements and may vary by year depending on where each underlying asset resides in its individual life cycle.  The amortization of protected property related deficient and (excess) ADIT attributable to federal net operating loss carry-forwards recorded to Account 190 will likewise be calculated using ARAM or a manner that complies with the normalization requirements.  Under the ARAM methodology, the deficient and (excess) ADIT attributable to federal net operating losses will begin amortizing in the period in which the book depreciation exceeds the tax depreciation associated with the underlying assets that gave rise to the federal net operating loss.  The unprotected property related deficient and (excess) ADIT will be fully amortized by December 31, 2022.  The unprotected non-property related excess and deficient ADIT will be fully amortized by December 31, 2021. Note - The amortization formula in Column F will change based on where DPL resides in the amortization cycle.  The current year amortization of deficient and (excess) ADIT is recorded in FERC Accounts 410.1 and 411.1.</t>
  </si>
  <si>
    <t>Projected / Actual Activity</t>
  </si>
  <si>
    <t>Includable Plant</t>
  </si>
  <si>
    <t>N/A</t>
  </si>
  <si>
    <t>Less: ASC 740 ADIT Adjustments excluded from rate base</t>
  </si>
  <si>
    <t>Less: ASC 740 ADIT Adjustments related to AFUDC Equity</t>
  </si>
  <si>
    <t>Less: ASC 740 ADIT balances related to income tax regulatory assets / (liabilities)</t>
  </si>
  <si>
    <t>Less: OPEB related ADIT, Above if not separately removed</t>
  </si>
  <si>
    <t>Transmission Depreciation Expense is the gross cumulative amount based upon tax records of capitalized AFUDC equity embedded in the gross plant attributable to the transmission function multiplied by the Capital Recovery Rate (described in Instruction 2). Within five years of the effective date of the Settlement in Docket No ER19-5 et al, and at least every five years thereafter, DPL will file an FPA Section 205 rate proceeding to revise its depreciation rates (unless the company has otherwise submitted an FPA Section 205 rate filing that addresses its depreciation rates in the prior five years).</t>
  </si>
  <si>
    <t>Executive Management</t>
  </si>
  <si>
    <t>Support Services</t>
  </si>
  <si>
    <t>Financial Services</t>
  </si>
  <si>
    <t>Human Resources</t>
  </si>
  <si>
    <t>Legal Services</t>
  </si>
  <si>
    <t>Customer Services</t>
  </si>
  <si>
    <t>Information Technology</t>
  </si>
  <si>
    <t>Government Affairs</t>
  </si>
  <si>
    <t>Communication Services</t>
  </si>
  <si>
    <t>Regulatory Services</t>
  </si>
  <si>
    <t>Regulated Electric and Gas Operation Services</t>
  </si>
  <si>
    <t>Supply Services</t>
  </si>
  <si>
    <t>Bodily Injuries - Plant Related</t>
  </si>
  <si>
    <t>Bodily Injuries - Labor Related</t>
  </si>
  <si>
    <t>Current A/R-Workers Comp</t>
  </si>
  <si>
    <t>Other A/R-Workers Comp</t>
  </si>
  <si>
    <t>Workers Comp - Long Term</t>
  </si>
  <si>
    <t>Workers Comp - Short Term</t>
  </si>
  <si>
    <t>FASB 112 Liability</t>
  </si>
  <si>
    <t>Other Payroll Taxes</t>
  </si>
  <si>
    <t>Accrued Bonuses &amp; Incentives</t>
  </si>
  <si>
    <t>Accrued Benefits - Medical, Dental, Vision Benefits, etc.</t>
  </si>
  <si>
    <t>ASC 712 OPEB Obligation - Current &amp; Long-term</t>
  </si>
  <si>
    <t>Non-Pension Postretiree Benefit Obligation</t>
  </si>
  <si>
    <t>Current &amp; Long-term Incentive Plans</t>
  </si>
  <si>
    <t>Deferred Comp Plan - Level 2</t>
  </si>
  <si>
    <t xml:space="preserve">Severance Liability </t>
  </si>
  <si>
    <t>Other Accrued Incentive Plans</t>
  </si>
  <si>
    <t>Accrued Retention</t>
  </si>
  <si>
    <t>Provision for Uncollectible Accounts-Special Billing</t>
  </si>
  <si>
    <t>Allowance for Doubtful Accounts</t>
  </si>
  <si>
    <t>Provision for Uncollectible Accounts - DE</t>
  </si>
  <si>
    <t>Provision for Uncollectible Accounts - MD</t>
  </si>
  <si>
    <t>Prov for Uncollectible Accounts-DE</t>
  </si>
  <si>
    <t>Federal Charitable Contribution Carry-forward</t>
  </si>
  <si>
    <t>Charitable Contributions</t>
  </si>
  <si>
    <t>Maryland Charitable Contribution Carry-forward</t>
  </si>
  <si>
    <t>Delaware Charitable Contribution Carry-forward</t>
  </si>
  <si>
    <t>Accrued Liab-General Liability</t>
  </si>
  <si>
    <t>Claims Reserve</t>
  </si>
  <si>
    <t>Accrued Liab-Auto Liability</t>
  </si>
  <si>
    <t>Accumulated Deferred Investment Tax Credit</t>
  </si>
  <si>
    <t>Deferred ITC</t>
  </si>
  <si>
    <t>Accrued Liab-Environmental Site Exp</t>
  </si>
  <si>
    <t>Environmental Expense</t>
  </si>
  <si>
    <t>Other Liability - State Funds</t>
  </si>
  <si>
    <t>Liability-Environmental (925300)-Contra</t>
  </si>
  <si>
    <t>Accrued Liab-Environmental Site Exp - Long Term</t>
  </si>
  <si>
    <t>Accrued Liab-Merrill Creek Lease</t>
  </si>
  <si>
    <t>Merrill Creek</t>
  </si>
  <si>
    <t>Accrued Liab-Merrill Creek Lease - Long Term</t>
  </si>
  <si>
    <t>Liab-Merrill Crk Capacity (92420X)-Contra</t>
  </si>
  <si>
    <t>Liab-Merril Crk Lease (92420X)-Contra</t>
  </si>
  <si>
    <t>Excess Merrill Creek Capacity</t>
  </si>
  <si>
    <t>Accrued Liab-OPEB</t>
  </si>
  <si>
    <t>OPEB</t>
  </si>
  <si>
    <t>Taxes Accrued - Taxes other than income</t>
  </si>
  <si>
    <t>Other (190)</t>
  </si>
  <si>
    <t>Accrued Liability - Other Energy Purchases</t>
  </si>
  <si>
    <t>Above-market Energy Supply Contracts</t>
  </si>
  <si>
    <t>Oth Reg Liab-Asset Retirement Obligation</t>
  </si>
  <si>
    <t>Oth Reg Liab - Asset Retirement Obligation</t>
  </si>
  <si>
    <t>Regulatory Liability-MD Grid Resiliency</t>
  </si>
  <si>
    <t>Liabilities-Disability (92420L)-Contra</t>
  </si>
  <si>
    <t>Accrued Liabilities - Disability - Long Term</t>
  </si>
  <si>
    <t>Accrued Payroll Taxes - Manual</t>
  </si>
  <si>
    <t>Other Labor Related Accruals</t>
  </si>
  <si>
    <t>Accrued Liab-Required Health Claims Residential</t>
  </si>
  <si>
    <t>Accrued Liabilities - Workers Comp</t>
  </si>
  <si>
    <t>Accrued Liabilities - Disability</t>
  </si>
  <si>
    <t>Accrued Liability - PHI Incentive Plan</t>
  </si>
  <si>
    <t>Accrued Liab-Sick Pay Carryover</t>
  </si>
  <si>
    <t>Accrued Liab-Vacation</t>
  </si>
  <si>
    <t>Acc Liab - Deferred Comp ST</t>
  </si>
  <si>
    <t>Liabilities-SERP (92420L) - Contra</t>
  </si>
  <si>
    <t>Liab-Workers Comp (92420L)-Contra</t>
  </si>
  <si>
    <t>Accrued Liabilities - Workers Comp - Long Term</t>
  </si>
  <si>
    <t>Accrued Liab-SERP</t>
  </si>
  <si>
    <t>Liability-Deferred Comp (92530P)-Contra</t>
  </si>
  <si>
    <t>Acc Liab - Deferred Comp LT</t>
  </si>
  <si>
    <t>Acc Liab - Deferred Comp LT - Active</t>
  </si>
  <si>
    <t>481(a) - Payroll Taxes</t>
  </si>
  <si>
    <t>Reg Liab-MD Dynamic Pricing/Critical Pk</t>
  </si>
  <si>
    <t>Reg Asset - DSM</t>
  </si>
  <si>
    <t>Provision for Uncollectible POR - DPL MD</t>
  </si>
  <si>
    <t>Reg Liab - Other</t>
  </si>
  <si>
    <t>Renewable Energy Credits - MD</t>
  </si>
  <si>
    <t>SERP Asset</t>
  </si>
  <si>
    <t>Misc Deferred Debits - Long-Term Receivable</t>
  </si>
  <si>
    <t>Deferred Debits - Payment Plan - Long-Term</t>
  </si>
  <si>
    <t>Use Tax Payable</t>
  </si>
  <si>
    <t>Virginia Use Tax Payable</t>
  </si>
  <si>
    <t>Accrued Liability-Claims-Contra</t>
  </si>
  <si>
    <t>Accrued Liab-LTIP</t>
  </si>
  <si>
    <t>Regulatory Liability-Current-Rev Acct</t>
  </si>
  <si>
    <t>Other Regulatory Liability - General</t>
  </si>
  <si>
    <t>Reg Liab-Asset Retirement Oblig-Electric</t>
  </si>
  <si>
    <t>Reg Liab-Asset Retirement Oblig-Gas-Contra</t>
  </si>
  <si>
    <t>Regulatory Liability - Gas - Unbilled</t>
  </si>
  <si>
    <t>Other Regulatory Liability - MD SOS</t>
  </si>
  <si>
    <t>Other Regulatory Liability - DE SOS</t>
  </si>
  <si>
    <t>Accrued Liability-Claims-Long-Term</t>
  </si>
  <si>
    <t>Accrued Liability - LTIP - Long-Term</t>
  </si>
  <si>
    <t>Asset Retirement Obligation - Non-Utility</t>
  </si>
  <si>
    <t>Asset Retirement Obligation-Electric Utility</t>
  </si>
  <si>
    <t>Asset Retirement Obligation-Gas Utility</t>
  </si>
  <si>
    <t>Miscellaneous Deferred Debits</t>
  </si>
  <si>
    <t>Accrued Liab-General</t>
  </si>
  <si>
    <t>Renewable Energy Credits - DE</t>
  </si>
  <si>
    <t>Renewable Energy Credits</t>
  </si>
  <si>
    <t>Maryland Net Operating Loss Carry-forward</t>
  </si>
  <si>
    <t>State NOL</t>
  </si>
  <si>
    <t>Delaware Net Operating Loss Carry-forward</t>
  </si>
  <si>
    <t>Federal Net Operating Loss Carry-forward</t>
  </si>
  <si>
    <t>Federal NOL</t>
  </si>
  <si>
    <t>FAS109 Regulatory Asset - Electric</t>
  </si>
  <si>
    <t>FAS109 Non-TCJA</t>
  </si>
  <si>
    <t>FAS109 Regulatory Asset</t>
  </si>
  <si>
    <t>FAS109 Regulatory Liability - Electric</t>
  </si>
  <si>
    <t>FAS109 Regulatory Liability - Gas</t>
  </si>
  <si>
    <t>SFAS109-Regulatory Liability Electric</t>
  </si>
  <si>
    <t>FAS109 TCJA</t>
  </si>
  <si>
    <t xml:space="preserve">Fixed Asset Basis Differences (PowerTax) - Protected </t>
  </si>
  <si>
    <t>Protected Property (PowerTax)</t>
  </si>
  <si>
    <t>Fixed Asset Basis Differences (PowerTax) - Non-Protected</t>
  </si>
  <si>
    <t>Non-Protected Property (PowerTax)</t>
  </si>
  <si>
    <t>Fixed Asset Basis Differences (PowerTax) - Non-Protected CIAC</t>
  </si>
  <si>
    <t>Maryland Fixed Asset Basis (PowerTax)</t>
  </si>
  <si>
    <t>Maryland Fixed Asset Basis (PowerTax) - CIAC</t>
  </si>
  <si>
    <t>Delaware Fixed Asset Basis (PowerTax)</t>
  </si>
  <si>
    <t>Delaware Fixed Asset Basis (PowerTax) - CIAC</t>
  </si>
  <si>
    <t>Fixed Asset Basis Differences (PowerTax FT) - Non-Protected</t>
  </si>
  <si>
    <t>Maryland Fixed Asset Basis (PowerTax FT)</t>
  </si>
  <si>
    <t>Delaware Fixed Asset Basis (PowerTax FT)</t>
  </si>
  <si>
    <t>Fixed Asset Basis Differences (Non-PowerTax) - Non-Protected</t>
  </si>
  <si>
    <t>Non-Protected Property (Non-PowerTax)</t>
  </si>
  <si>
    <t>Fixed Asset Basis Differences (Non-PowerTax) - Non-Protected CIAC</t>
  </si>
  <si>
    <t>Maryland Fixed Asset Basis (Non-PowerTax)</t>
  </si>
  <si>
    <t>Maryland Fixed Asset Basis (Non-PowerTax) - CIAC</t>
  </si>
  <si>
    <t>Delaware Fixed Asset Basis (Non-PowerTax)</t>
  </si>
  <si>
    <t>Delaware Fixed Asset Basis (Non-PowerTax) - CIAC</t>
  </si>
  <si>
    <t>Reg Asset-Blueprint for the Future-MD</t>
  </si>
  <si>
    <t>Blueprint for the Future</t>
  </si>
  <si>
    <t>Regulatory Asset-Return on Blueprint</t>
  </si>
  <si>
    <t>Deferred Fuel Adjustment Gas Production</t>
  </si>
  <si>
    <t>Deferred Fuel</t>
  </si>
  <si>
    <t>Interest Factor - Deferred Fuel - Gas</t>
  </si>
  <si>
    <t>Deferred Fuel Interest</t>
  </si>
  <si>
    <t>Materials-Reserve for Obsolete Material</t>
  </si>
  <si>
    <t>Materials Reserve</t>
  </si>
  <si>
    <t>Accrued Charitable Contributions-DE</t>
  </si>
  <si>
    <t>Merger Commitment Fees</t>
  </si>
  <si>
    <t>Accrued Charitable Contributions-MD</t>
  </si>
  <si>
    <t>Deferred Credits-General</t>
  </si>
  <si>
    <t>Accrued Charitable Contributions-DE Long Term</t>
  </si>
  <si>
    <t>Accrued Charitable Contributions-MD Long Term</t>
  </si>
  <si>
    <t>Prepaid Pension Costs</t>
  </si>
  <si>
    <t>Pension</t>
  </si>
  <si>
    <t>Prepayments - Other Taxes</t>
  </si>
  <si>
    <t>Property Taxes</t>
  </si>
  <si>
    <t>Unamortized Loss on Reacquired Debt</t>
  </si>
  <si>
    <t>Reacquired Debt</t>
  </si>
  <si>
    <t>Unamortized Loss - Revenue Bonds</t>
  </si>
  <si>
    <t>Unamortized Loss - Pollution Bonds</t>
  </si>
  <si>
    <t>DSM - Energy Efficient Products</t>
  </si>
  <si>
    <t>Reg Assets-FERC Formula Rate Adj-Transmission</t>
  </si>
  <si>
    <t>Reg Asset - FERC Formula Rate Adj.</t>
  </si>
  <si>
    <t>Regulatory Assets - Asset Retirement Obligation</t>
  </si>
  <si>
    <t>Reg Asset - Other</t>
  </si>
  <si>
    <t xml:space="preserve">Regulatory Assets - MD Recovery </t>
  </si>
  <si>
    <t xml:space="preserve">Regulatory Assets - DE Recovery </t>
  </si>
  <si>
    <t>Regulatory Assets - MD</t>
  </si>
  <si>
    <t>Regulatory Assets - DE</t>
  </si>
  <si>
    <t>Other Regulatory Assets - General</t>
  </si>
  <si>
    <t>Other Reg Assets - Gas - Base</t>
  </si>
  <si>
    <t>Other Reg Assets - Gas - Other</t>
  </si>
  <si>
    <t>Regulatory Assets - DSM - Direct Load</t>
  </si>
  <si>
    <t>Other Regulatory Assets - Vacation Accrual</t>
  </si>
  <si>
    <t>Other Regulatory Assets - MD SOS</t>
  </si>
  <si>
    <t>Other Reg Assets - MD SOS Administrative</t>
  </si>
  <si>
    <t>Other Reg Assets - DE SOS Administrative</t>
  </si>
  <si>
    <t>Regulatory Asset- Maryland Meters</t>
  </si>
  <si>
    <t>Regulatory Asst-Meters-Incremental Depreciation</t>
  </si>
  <si>
    <t>Regulatory Asset Contra - MD AMI</t>
  </si>
  <si>
    <t>Regulatory Assets - COPCO Acquisition</t>
  </si>
  <si>
    <t>Reg Asset- COPCO Acquisition Adjustment</t>
  </si>
  <si>
    <t>Regulatory Assets-Current-Corp Acctg</t>
  </si>
  <si>
    <t>Reg Asset-DE Dfd Energy Supply</t>
  </si>
  <si>
    <t>Reg Asset-MD Dfd Energy Supply</t>
  </si>
  <si>
    <t>Regulatory Assets-Current-Rev Acctg</t>
  </si>
  <si>
    <t>Regulatory Assets-Elec Gen'l</t>
  </si>
  <si>
    <t>Regulatory Assets-Gas-Current-Asset</t>
  </si>
  <si>
    <t>Regulatory Assets-Contra-Corp Acctg</t>
  </si>
  <si>
    <t>Regulatory Assets-Contra-Rev Acctg</t>
  </si>
  <si>
    <t>Reg Assets-Asset Retirement Oblig-Gas-Contra</t>
  </si>
  <si>
    <t>Regulatory Assets-DPL DE-DSM-Energy Efficiency</t>
  </si>
  <si>
    <t>Other Reg Assets - Gas Derivatives FAS</t>
  </si>
  <si>
    <t>Regulatory Assets-Elec Gen'l-Contra</t>
  </si>
  <si>
    <t>Regulatory Assets-Gas-Contra-Asset Acct</t>
  </si>
  <si>
    <t>Reg Assets-Third Party Supplier Recover</t>
  </si>
  <si>
    <t>Other Regulatory Assets - DE SOS</t>
  </si>
  <si>
    <t>Reg Liab-DE Dfd Energy Supply-Netting</t>
  </si>
  <si>
    <t>Reg Liab-MD Dfd Energy Supply-Netting</t>
  </si>
  <si>
    <t>Regulatory Assets-DE Renewable Energy</t>
  </si>
  <si>
    <t>Reg Asset-DSM-MD-Egy Eff-CIF Merger Commitments</t>
  </si>
  <si>
    <t>Regulatory Asset Contra-DE Electric CTA</t>
  </si>
  <si>
    <t>Current State Income Taxes Deductible</t>
  </si>
  <si>
    <t>No</t>
  </si>
  <si>
    <t>100% DE</t>
  </si>
  <si>
    <t>100% MD</t>
  </si>
  <si>
    <t>Yes</t>
  </si>
  <si>
    <t>Plant</t>
  </si>
  <si>
    <t xml:space="preserve">Real property (State, Municipal or Local) </t>
  </si>
  <si>
    <t>Personal property</t>
  </si>
  <si>
    <t>Federal/State Excise</t>
  </si>
  <si>
    <t>Federal FICA &amp; Unemployment &amp; State unemployment</t>
  </si>
  <si>
    <t>Miscellaneous</t>
  </si>
  <si>
    <t>MD State Franchise Tax</t>
  </si>
  <si>
    <t>DE Gross Receipts Tax</t>
  </si>
  <si>
    <t>MD Sales and Use Tax</t>
  </si>
  <si>
    <t>Sales and Use tax VA</t>
  </si>
  <si>
    <t xml:space="preserve">PA Franchise </t>
  </si>
  <si>
    <t>DE Public Utility Tax</t>
  </si>
  <si>
    <t>Wilmington City Franchise Tax</t>
  </si>
  <si>
    <t>MD Environmental Surcharge</t>
  </si>
  <si>
    <t>Exclude State Dist RA amort in line 7</t>
  </si>
  <si>
    <t>Apportioned: DE 5.600%, MD 2.900%</t>
  </si>
  <si>
    <t>Accrued Benefits</t>
  </si>
  <si>
    <t>Accrued Environmental Liability</t>
  </si>
  <si>
    <t>Accrued Liability - Legal</t>
  </si>
  <si>
    <t>Accrued OPEB</t>
  </si>
  <si>
    <t>Accrued Other Expenses</t>
  </si>
  <si>
    <t>Accrued Payroll Taxes - AIP</t>
  </si>
  <si>
    <t>Accrued Severance</t>
  </si>
  <si>
    <t>Accrued Vacation</t>
  </si>
  <si>
    <t>Accrued Worker's Compensation</t>
  </si>
  <si>
    <t>Asset Retirement Obligation</t>
  </si>
  <si>
    <t>Deferred Compensation</t>
  </si>
  <si>
    <t>Deferred Revenue</t>
  </si>
  <si>
    <t>Merrill Creek Liability</t>
  </si>
  <si>
    <t>Other Deferred Credits</t>
  </si>
  <si>
    <t>Purchased Power</t>
  </si>
  <si>
    <t>Regulatory Liability</t>
  </si>
  <si>
    <t>Sales &amp; Use Tax Reserve</t>
  </si>
  <si>
    <t>State Income Taxes</t>
  </si>
  <si>
    <t>Unamortized Investment Tax Credit</t>
  </si>
  <si>
    <t>Charitable Contribution Carryforward</t>
  </si>
  <si>
    <t>Merger Commitments</t>
  </si>
  <si>
    <t>AFUDC Equity</t>
  </si>
  <si>
    <t>Maryland Subtraction Modification</t>
  </si>
  <si>
    <t>Plant Deferred Taxes - Flow-through</t>
  </si>
  <si>
    <t>Accrued Property Taxes</t>
  </si>
  <si>
    <t>Other Deferred Debits</t>
  </si>
  <si>
    <t>Pension Asset</t>
  </si>
  <si>
    <t>Regulatory Asset</t>
  </si>
  <si>
    <t>Regulatory Asset - Accrued Vacation</t>
  </si>
  <si>
    <t xml:space="preserve">Account No. 255 (Accum. Deferred Investment Tax Credits) </t>
  </si>
  <si>
    <t>State Net Operating Loss Carryforward - MD</t>
  </si>
  <si>
    <t>Maryland Additional Subtraction Carryforward</t>
  </si>
  <si>
    <t>Maryland 10-309 Carryforward</t>
  </si>
  <si>
    <t>State Net Operating Loss Carryforward - DE</t>
  </si>
  <si>
    <t>Delaware NOL - Valuation Allowance</t>
  </si>
  <si>
    <t>B0241.3 Red Lion sub reconfiguration</t>
  </si>
  <si>
    <t>B0494.1-4 Red Lion-Keeney</t>
  </si>
  <si>
    <t>B0241.1-.2 Red Lion-Keeney</t>
  </si>
  <si>
    <t>B0567 Mt.Pleasant-Townsend</t>
  </si>
  <si>
    <t>B0483.1-.3 Oak Hall-Wattsville</t>
  </si>
  <si>
    <t>B0320 Cool Springs</t>
  </si>
  <si>
    <t>BO568 3rd Indian River</t>
  </si>
  <si>
    <t xml:space="preserve">BO272.1 Keeney 500kV Sub </t>
  </si>
  <si>
    <t>BO751 Keeney - Additional Breakers on 500kV Bus</t>
  </si>
  <si>
    <t xml:space="preserve">BO566 Trappe Tap - Todd </t>
  </si>
  <si>
    <t>BO733 Harmony Add 2nd 230/138 Auto Tr</t>
  </si>
  <si>
    <t>B1247 Glasgow - Cecil 138 kV Circuit Rebuild</t>
  </si>
  <si>
    <t>b2633.10 Interconnect the new
Silver Run 230 kV
substation with existing
Red Lion – Cartanza and
Red Lion – Cedar Creek
230 kV lines</t>
  </si>
  <si>
    <t>p336.7b&amp;c</t>
  </si>
  <si>
    <t xml:space="preserve">p336.10b&amp;c </t>
  </si>
  <si>
    <t>p336.1d&amp;e</t>
  </si>
  <si>
    <t>p336.11b</t>
  </si>
  <si>
    <t>p336.11d</t>
  </si>
  <si>
    <t>Chamber of Commerce (923)</t>
  </si>
  <si>
    <t>Chamber of Commerce (930.2)</t>
  </si>
  <si>
    <t>Separation Costs</t>
  </si>
  <si>
    <t>BSC Commercial Operations Grp</t>
  </si>
  <si>
    <t>BSC Communications</t>
  </si>
  <si>
    <t>BSC Corp Development</t>
  </si>
  <si>
    <t>BSC Corp Secretary</t>
  </si>
  <si>
    <t>BSC Corp Strategy</t>
  </si>
  <si>
    <t>BSC Corporate SLA</t>
  </si>
  <si>
    <t>BSC Executive Services</t>
  </si>
  <si>
    <t>BSC Exelon Utilities</t>
  </si>
  <si>
    <t>BSC Exelon Transmission Co</t>
  </si>
  <si>
    <t>BSC Finance</t>
  </si>
  <si>
    <t>BSC Gen Company Activities</t>
  </si>
  <si>
    <t>BSC Gen Counsel</t>
  </si>
  <si>
    <t>BSC HR</t>
  </si>
  <si>
    <t>BSC Inform. Technology</t>
  </si>
  <si>
    <t>BSC Investment</t>
  </si>
  <si>
    <t>BSC Legal Services</t>
  </si>
  <si>
    <t>BSC Real Estate..</t>
  </si>
  <si>
    <t>BSC Reg &amp; Govt Affairs</t>
  </si>
  <si>
    <t>BSC Supply Srv</t>
  </si>
  <si>
    <t>BSC Unassigned Departments</t>
  </si>
  <si>
    <t>Red Lion sub reconfiguration</t>
  </si>
  <si>
    <t xml:space="preserve">B0241.3 </t>
  </si>
  <si>
    <t>Red Lion-Keeney</t>
  </si>
  <si>
    <t>B0494.1-4</t>
  </si>
  <si>
    <t xml:space="preserve">B0241.1-.2 </t>
  </si>
  <si>
    <t>Mt.Pleasant-Townsend</t>
  </si>
  <si>
    <t>B0567</t>
  </si>
  <si>
    <t>Oak Hall-Wattsville</t>
  </si>
  <si>
    <t xml:space="preserve">B0483.1-.3 </t>
  </si>
  <si>
    <t>Cool Springs</t>
  </si>
  <si>
    <t xml:space="preserve">B0320 </t>
  </si>
  <si>
    <t>3rd Indian River</t>
  </si>
  <si>
    <t>BO568</t>
  </si>
  <si>
    <t xml:space="preserve">Keeney 500kV Sub </t>
  </si>
  <si>
    <t>BO272.1</t>
  </si>
  <si>
    <t>Keeney - Additional Breakers on 500kV Bus</t>
  </si>
  <si>
    <t xml:space="preserve">BO751 </t>
  </si>
  <si>
    <t xml:space="preserve">Trappe Tap - Todd </t>
  </si>
  <si>
    <t xml:space="preserve">BO566 </t>
  </si>
  <si>
    <t>Harmony Add 2nd 230/138 Auto Tr</t>
  </si>
  <si>
    <t>BO733</t>
  </si>
  <si>
    <t>Glasgow - Cecil 138 kV Circuit Rebuild</t>
  </si>
  <si>
    <t>B1247</t>
  </si>
  <si>
    <t>B2633.10</t>
  </si>
  <si>
    <t>Illinois Legislative Costs</t>
  </si>
  <si>
    <t>Gross Receipt Taxes Refund (in 923)</t>
  </si>
  <si>
    <t>Gross Receipt Taxes Refund (Total)</t>
  </si>
  <si>
    <t>Other Prepayments</t>
  </si>
  <si>
    <t>Prepaid Rent</t>
  </si>
  <si>
    <t>Prepaid Insurance</t>
  </si>
  <si>
    <t>Prepaid Taxes</t>
  </si>
  <si>
    <t>Prepaid Property Tax</t>
  </si>
  <si>
    <t>Leased Asset ROU-Op -Building</t>
  </si>
  <si>
    <t>p354 footnote</t>
  </si>
  <si>
    <t>(Line 1+1a+1b)</t>
  </si>
  <si>
    <t>(Line 2+2a+2b)</t>
  </si>
  <si>
    <t>(Line 2c - 3-3a-3b)</t>
  </si>
  <si>
    <t>Direct Transmission Wages Expense</t>
  </si>
  <si>
    <t>Exelon Business Services Company Transmission Wages Expense</t>
  </si>
  <si>
    <t>PHI Service Company Transmission Wages Expense</t>
  </si>
  <si>
    <t>Total Transmission Wages Expense</t>
  </si>
  <si>
    <t>Total Direct Wages Expense</t>
  </si>
  <si>
    <t>Total Exelon Business Services Company Wages Expense</t>
  </si>
  <si>
    <t>Total PHI Service Company Wages Expense</t>
  </si>
  <si>
    <t>Less Direct A&amp;G Wages Expense</t>
  </si>
  <si>
    <t>Less Exelon Business Services Company A&amp;G Expense</t>
  </si>
  <si>
    <t>Less PHI Service Company A&amp;G Expense</t>
  </si>
  <si>
    <t>1a</t>
  </si>
  <si>
    <t>1b</t>
  </si>
  <si>
    <t>1c</t>
  </si>
  <si>
    <t>2a</t>
  </si>
  <si>
    <t>2b</t>
  </si>
  <si>
    <t>2c</t>
  </si>
  <si>
    <t>Prepaid Software Fee &amp; License</t>
  </si>
  <si>
    <t>December 31, 2022</t>
  </si>
  <si>
    <t>12/31/2022 (Actuals)</t>
  </si>
  <si>
    <t>December 31, 2022 (Actuals)</t>
  </si>
  <si>
    <t>Accrued Bodily Injuries</t>
  </si>
  <si>
    <t>EPRI</t>
  </si>
  <si>
    <t>EPRI Membership dues in FERC Transmission O&amp;M Account 566</t>
  </si>
  <si>
    <t>Operation of Energy Storage Equipment</t>
  </si>
  <si>
    <t>Maintenance of Energy Storage Equipment</t>
  </si>
  <si>
    <t>Maridel Substation</t>
  </si>
  <si>
    <t>MD PSC Assessment</t>
  </si>
  <si>
    <t>DE PSC Assessment</t>
  </si>
  <si>
    <t>Intracompany Sales</t>
  </si>
  <si>
    <t>Projected Activity</t>
  </si>
  <si>
    <t>2023 Projected</t>
  </si>
  <si>
    <t>December 31, 2023</t>
  </si>
  <si>
    <t>[Insert Date]</t>
  </si>
  <si>
    <t>December 31, 2023 (Projected)</t>
  </si>
  <si>
    <t>Accrued Bodily Inuries</t>
  </si>
  <si>
    <t>12/31/2023 (Projected)</t>
  </si>
  <si>
    <t>Projected 12 Months Ended December 31, 2023</t>
  </si>
  <si>
    <t>PJM</t>
  </si>
  <si>
    <t>The actuarially determined amount of OPEB expense in FERC 926 increase from the prior year;  The increase is due decrease in service cost, increase in interest cost due to higher discount rates and there was an increase due to expiration of some of the prior service cost credits.</t>
  </si>
  <si>
    <t>391.1 DE</t>
  </si>
  <si>
    <t>392.3 MD</t>
  </si>
  <si>
    <t>392.4 MD</t>
  </si>
  <si>
    <t>392.8 DE</t>
  </si>
  <si>
    <t>Projected for the 12 Months Ended December 31, 2023</t>
  </si>
  <si>
    <t>Other Accrued Deferred Tax Assets</t>
  </si>
  <si>
    <t>Income Tax Regulatory Liability</t>
  </si>
  <si>
    <t xml:space="preserve">ADIT relates to all functions and attributable to underlying operating and maintenance expenses that are recoverable in the transmission formula. </t>
  </si>
  <si>
    <t xml:space="preserve">ADIT excluded because the underlying account(s) are not recoverable in the transmission formula. </t>
  </si>
  <si>
    <t xml:space="preserve">FAS No. 106 requires accrual basis instead of cash basis accounting for post retirement health care and life insurance benefits for book purposes.  These amounts are removed from rate base below.
</t>
  </si>
  <si>
    <t xml:space="preserve">Federal Taxes on state income taxes
</t>
  </si>
  <si>
    <t xml:space="preserve">The state net operating loss carry-forward, net of federal taxes, is included to the extent attributable to plant in service that is included in rate base. </t>
  </si>
  <si>
    <t>The Maryland Additional Subtraction Modification, net of federal taxes, is excluded from rate base.</t>
  </si>
  <si>
    <t>The Maryland 10-309 Carryforward, net of federal taxes, is related to plant and included in rate base.</t>
  </si>
  <si>
    <t>Pursuant to the requirements of ASC 740, ACE’s accumulated deferred income taxes must encompass all timing differences regardless of whether the difference is normalized or flowed-through.  These balances represent the deferred taxes of unamortized ITC. These amounts are removed from rate base below.</t>
  </si>
  <si>
    <t xml:space="preserve">Accumulated Deferred Income Taxes attributable to income tax related regulatory assets and liabilities.  This balance is excluded from rate base and removed below.
</t>
  </si>
  <si>
    <t>Plant Related Deferred Taxes</t>
  </si>
  <si>
    <t>Contribution in Aid of Construction</t>
  </si>
  <si>
    <t>ADIT attributable to plant in service that is included in rate base.</t>
  </si>
  <si>
    <t>ADIT attributable to contributions-in-aid of construction excluded from rate base.</t>
  </si>
  <si>
    <t>Under ASC 740, deferred income taxes must be provided on all tax temporary differences, including AFUDC-Equity.  Deferred income taxes on AFUDC-Equity are not recognized for Regulatory purposes and are excluded from Rate Base.</t>
  </si>
  <si>
    <t xml:space="preserve">The Maryland Subtraction Modification is included to the extent attributable to plant in service that is included in rate base. </t>
  </si>
  <si>
    <t>Pursuant to the requirements of ASC 740, ADIT must encompass all timing differences regardless of whether the difference is normalized or flowed-through.  These items are removed below.</t>
  </si>
  <si>
    <t xml:space="preserve">ADIT relates to all functions and attributable to underlying accounts that are recoverable in the transmission formula. </t>
  </si>
  <si>
    <t>ADIT relates to all functions and attributable materials and supplies included in rate base.</t>
  </si>
  <si>
    <t xml:space="preserve">Included because the pension asset is included in rate base.  Related to accrual recognition of expense for book purposes &amp; deductibility of cash funding's for tax purposes.  </t>
  </si>
  <si>
    <t>The cost of bond redemption is deductible currently for tax purposes and is amortized over the life of the new bond issue for book purposes.    Excluded here since included in Cost of Debt</t>
  </si>
  <si>
    <t>Corporate Alternative Minimum Tax</t>
  </si>
  <si>
    <t>Electric portion included in rate base to the extent attributable to plant related ADIT balances included in rate base that have not been monetized</t>
  </si>
  <si>
    <t>2022 Annual Update Credit</t>
  </si>
  <si>
    <t>Additional 2022 Annual Update credits for certain legal costs, with interest</t>
  </si>
  <si>
    <t>ER20-2197 - M&amp;S issue with interest</t>
  </si>
  <si>
    <t>ER20-2197 - Template change issues with interest</t>
  </si>
  <si>
    <t>ER20-2197 - True-up of Jan-May 2020 with interest</t>
  </si>
  <si>
    <t>ER20-2197 - TCJA -FAS 109 settlement interest</t>
  </si>
  <si>
    <t>Prior Period Adjustments listed in row 3n to 3s</t>
  </si>
  <si>
    <t xml:space="preserve">  FERC Form 1 page 351.1 line 14 (h) - 16 (h), transmission related only.</t>
  </si>
  <si>
    <t>General Capital Lease $43,987,453</t>
  </si>
  <si>
    <t>General Capital Lease $12,871,6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quot;$&quot;#,##0.00"/>
    <numFmt numFmtId="169" formatCode="_(* #,##0.0_);_(* \(#,##0.0\);_(* &quot;-&quot;??_);_(@_)"/>
    <numFmt numFmtId="170" formatCode="General_)"/>
    <numFmt numFmtId="171" formatCode="0.0000"/>
    <numFmt numFmtId="172" formatCode="_(* #,##0.0000_);_(* \(#,##0.0000\);_(* &quot;-&quot;??_);_(@_)"/>
    <numFmt numFmtId="173" formatCode="0.00000"/>
    <numFmt numFmtId="174" formatCode="0.00000%"/>
    <numFmt numFmtId="175" formatCode="0.0%"/>
    <numFmt numFmtId="176" formatCode="0.000000%"/>
    <numFmt numFmtId="177" formatCode="#,##0_);\(#,##0\);&quot; &quot;"/>
    <numFmt numFmtId="178" formatCode="0_);\(0\)"/>
    <numFmt numFmtId="179" formatCode="#,##0.00000"/>
    <numFmt numFmtId="180" formatCode="&quot;$&quot;#,##0"/>
    <numFmt numFmtId="181" formatCode="_(* #,##0.00000_);_(* \(#,##0.00000\);_(* &quot;-&quot;?????_);_(@_)"/>
    <numFmt numFmtId="182" formatCode="_(* #,##0.000_);_(* \(#,##0.000\);_(* &quot;-&quot;???_);_(@_)"/>
    <numFmt numFmtId="183" formatCode="0_)"/>
    <numFmt numFmtId="184" formatCode="0.0"/>
    <numFmt numFmtId="185" formatCode="_(&quot;$&quot;* #,##0.0_);_(&quot;$&quot;* \(#,##0.0\);_(&quot;$&quot;* &quot;-&quot;??_);_(@_)"/>
    <numFmt numFmtId="186" formatCode="_(* #,##0.00000_);_(* \(#,##0.00000\);_(* &quot;-&quot;??_);_(@_)"/>
    <numFmt numFmtId="187" formatCode="0.000"/>
    <numFmt numFmtId="188" formatCode="_(* #,##0_);_(* \(#,##0\);_(* &quot;-&quot;???_);_(@_)"/>
  </numFmts>
  <fonts count="92">
    <font>
      <sz val="11"/>
      <color theme="1"/>
      <name val="Calibri"/>
      <family val="2"/>
      <scheme val="minor"/>
    </font>
    <font>
      <b/>
      <sz val="14"/>
      <name val="Arial"/>
      <family val="2"/>
    </font>
    <font>
      <b/>
      <sz val="10"/>
      <color indexed="10"/>
      <name val="Arial"/>
      <family val="2"/>
    </font>
    <font>
      <sz val="10"/>
      <color indexed="10"/>
      <name val="Arial"/>
      <family val="2"/>
    </font>
    <font>
      <b/>
      <sz val="10"/>
      <color indexed="14"/>
      <name val="Arial"/>
      <family val="2"/>
    </font>
    <font>
      <sz val="12"/>
      <name val="Arial Narrow"/>
      <family val="2"/>
    </font>
    <font>
      <b/>
      <sz val="12"/>
      <name val="Arial"/>
      <family val="2"/>
    </font>
    <font>
      <sz val="10"/>
      <name val="Arial"/>
      <family val="2"/>
    </font>
    <font>
      <b/>
      <sz val="10"/>
      <name val="Arial"/>
      <family val="2"/>
    </font>
    <font>
      <b/>
      <sz val="10"/>
      <color rgb="FFFF0000"/>
      <name val="Arial"/>
      <family val="2"/>
    </font>
    <font>
      <b/>
      <sz val="14"/>
      <name val="Arial Narrow"/>
      <family val="2"/>
    </font>
    <font>
      <b/>
      <sz val="12"/>
      <color indexed="10"/>
      <name val="Arial"/>
      <family val="2"/>
    </font>
    <font>
      <b/>
      <sz val="14"/>
      <color indexed="10"/>
      <name val="Arial"/>
      <family val="2"/>
    </font>
    <font>
      <sz val="10"/>
      <color rgb="FFFF0000"/>
      <name val="Arial"/>
      <family val="2"/>
    </font>
    <font>
      <sz val="12"/>
      <name val="Arial"/>
      <family val="2"/>
    </font>
    <font>
      <i/>
      <sz val="10"/>
      <name val="Arial"/>
      <family val="2"/>
    </font>
    <font>
      <sz val="10"/>
      <name val="Courier"/>
      <family val="3"/>
    </font>
    <font>
      <b/>
      <sz val="12"/>
      <name val="Helv"/>
    </font>
    <font>
      <sz val="11"/>
      <name val="Arial"/>
      <family val="2"/>
    </font>
    <font>
      <sz val="12"/>
      <name val="Arial MT"/>
    </font>
    <font>
      <sz val="12"/>
      <color indexed="12"/>
      <name val="Arial"/>
      <family val="2"/>
    </font>
    <font>
      <sz val="12"/>
      <color indexed="10"/>
      <name val="Arial"/>
      <family val="2"/>
    </font>
    <font>
      <b/>
      <u/>
      <sz val="10"/>
      <name val="Arial"/>
      <family val="2"/>
    </font>
    <font>
      <b/>
      <i/>
      <sz val="10"/>
      <name val="Arial"/>
      <family val="2"/>
    </font>
    <font>
      <b/>
      <i/>
      <sz val="10"/>
      <color indexed="10"/>
      <name val="Arial"/>
      <family val="2"/>
    </font>
    <font>
      <sz val="10"/>
      <color theme="1"/>
      <name val="Arial"/>
      <family val="2"/>
    </font>
    <font>
      <b/>
      <sz val="18"/>
      <name val="Arial"/>
      <family val="2"/>
    </font>
    <font>
      <b/>
      <sz val="22"/>
      <name val="Arial"/>
      <family val="2"/>
    </font>
    <font>
      <sz val="12"/>
      <color indexed="43"/>
      <name val="Arial"/>
      <family val="2"/>
    </font>
    <font>
      <b/>
      <sz val="12"/>
      <color indexed="13"/>
      <name val="Arial"/>
      <family val="2"/>
    </font>
    <font>
      <sz val="12"/>
      <color indexed="13"/>
      <name val="Arial"/>
      <family val="2"/>
    </font>
    <font>
      <i/>
      <sz val="12"/>
      <color indexed="14"/>
      <name val="Arial"/>
      <family val="2"/>
    </font>
    <font>
      <sz val="14"/>
      <name val="Arial"/>
      <family val="2"/>
    </font>
    <font>
      <sz val="12"/>
      <color rgb="FFFF0000"/>
      <name val="Arial"/>
      <family val="2"/>
    </font>
    <font>
      <u/>
      <sz val="12"/>
      <name val="Arial"/>
      <family val="2"/>
    </font>
    <font>
      <b/>
      <i/>
      <sz val="12"/>
      <color indexed="14"/>
      <name val="Arial"/>
      <family val="2"/>
    </font>
    <font>
      <sz val="11"/>
      <color theme="1"/>
      <name val="Calibri"/>
      <family val="2"/>
      <scheme val="minor"/>
    </font>
    <font>
      <b/>
      <sz val="11"/>
      <color theme="1"/>
      <name val="Calibri"/>
      <family val="2"/>
      <scheme val="minor"/>
    </font>
    <font>
      <sz val="10"/>
      <name val="Arial"/>
      <family val="2"/>
    </font>
    <font>
      <sz val="11"/>
      <color theme="1"/>
      <name val="Arial"/>
      <family val="2"/>
    </font>
    <font>
      <b/>
      <sz val="10"/>
      <color theme="1"/>
      <name val="Arial"/>
      <family val="2"/>
    </font>
    <font>
      <sz val="11"/>
      <color indexed="8"/>
      <name val="Arial Narrow"/>
      <family val="2"/>
    </font>
    <font>
      <sz val="10"/>
      <color indexed="8"/>
      <name val="Arial"/>
      <family val="2"/>
    </font>
    <font>
      <sz val="10"/>
      <color rgb="FF0000FF"/>
      <name val="Arial"/>
      <family val="2"/>
    </font>
    <font>
      <sz val="11"/>
      <color indexed="8"/>
      <name val="Arial"/>
      <family val="2"/>
    </font>
    <font>
      <b/>
      <sz val="12"/>
      <color theme="1"/>
      <name val="Arial"/>
      <family val="2"/>
    </font>
    <font>
      <sz val="12"/>
      <color theme="1"/>
      <name val="Arial"/>
      <family val="2"/>
    </font>
    <font>
      <b/>
      <i/>
      <sz val="12"/>
      <color theme="1"/>
      <name val="Arial"/>
      <family val="2"/>
    </font>
    <font>
      <b/>
      <sz val="11"/>
      <color theme="1"/>
      <name val="Arial"/>
      <family val="2"/>
    </font>
    <font>
      <b/>
      <sz val="14"/>
      <color theme="0"/>
      <name val="Arial"/>
      <family val="2"/>
    </font>
    <font>
      <b/>
      <sz val="24"/>
      <name val="Arial"/>
      <family val="2"/>
    </font>
    <font>
      <sz val="10"/>
      <name val="Arial"/>
      <family val="2"/>
    </font>
    <font>
      <sz val="8"/>
      <name val="Calibri"/>
      <family val="2"/>
      <scheme val="minor"/>
    </font>
    <font>
      <sz val="12"/>
      <color indexed="8"/>
      <name val="Arial"/>
      <family val="2"/>
    </font>
    <font>
      <sz val="10"/>
      <color rgb="FF0070C0"/>
      <name val="Arial"/>
      <family val="2"/>
    </font>
    <font>
      <sz val="10"/>
      <color rgb="FF000000"/>
      <name val="Arial"/>
      <family val="2"/>
    </font>
    <font>
      <b/>
      <sz val="10"/>
      <color theme="0"/>
      <name val="Arial"/>
      <family val="2"/>
    </font>
    <font>
      <sz val="10"/>
      <color indexed="12"/>
      <name val="Arial"/>
      <family val="2"/>
    </font>
    <font>
      <sz val="12"/>
      <color theme="0"/>
      <name val="Arial"/>
      <family val="2"/>
    </font>
    <font>
      <b/>
      <sz val="15"/>
      <color theme="0"/>
      <name val="Arial"/>
      <family val="2"/>
    </font>
    <font>
      <sz val="10"/>
      <color theme="0"/>
      <name val="Arial"/>
      <family val="2"/>
    </font>
    <font>
      <sz val="10"/>
      <color theme="3"/>
      <name val="Arial"/>
      <family val="2"/>
    </font>
    <font>
      <sz val="10"/>
      <name val="Arial"/>
      <family val="2"/>
    </font>
    <font>
      <b/>
      <sz val="10"/>
      <color rgb="FF0070C0"/>
      <name val="Arial"/>
      <family val="2"/>
    </font>
    <font>
      <b/>
      <u/>
      <sz val="10"/>
      <color theme="1"/>
      <name val="Arial"/>
      <family val="2"/>
    </font>
    <font>
      <b/>
      <u/>
      <sz val="10"/>
      <color rgb="FF0070C0"/>
      <name val="Arial"/>
      <family val="2"/>
    </font>
    <font>
      <sz val="10"/>
      <color theme="1"/>
      <name val="Calibri"/>
      <family val="2"/>
      <scheme val="minor"/>
    </font>
    <font>
      <b/>
      <sz val="10"/>
      <color indexed="13"/>
      <name val="Arial"/>
      <family val="2"/>
    </font>
    <font>
      <sz val="15"/>
      <color theme="1"/>
      <name val="Arial"/>
      <family val="2"/>
    </font>
    <font>
      <b/>
      <sz val="12"/>
      <color theme="0"/>
      <name val="Arial"/>
      <family val="2"/>
    </font>
    <font>
      <sz val="10"/>
      <color theme="1"/>
      <name val="Courier New"/>
      <family val="2"/>
    </font>
    <font>
      <sz val="12"/>
      <color theme="1"/>
      <name val="Times New Roman"/>
      <family val="1"/>
    </font>
    <font>
      <u/>
      <sz val="10"/>
      <color theme="1"/>
      <name val="Arial"/>
      <family val="2"/>
    </font>
    <font>
      <i/>
      <sz val="10"/>
      <color theme="1"/>
      <name val="Arial"/>
      <family val="2"/>
    </font>
    <font>
      <u/>
      <sz val="10"/>
      <name val="Arial"/>
      <family val="2"/>
    </font>
    <font>
      <b/>
      <sz val="14"/>
      <color rgb="FFFF0000"/>
      <name val="Arial"/>
      <family val="2"/>
    </font>
    <font>
      <sz val="11"/>
      <color rgb="FFFF0000"/>
      <name val="Arial"/>
      <family val="2"/>
    </font>
    <font>
      <sz val="10"/>
      <color indexed="17"/>
      <name val="Arial"/>
      <family val="2"/>
    </font>
    <font>
      <strike/>
      <sz val="10"/>
      <name val="Arial"/>
      <family val="2"/>
    </font>
    <font>
      <vertAlign val="superscript"/>
      <sz val="10"/>
      <color theme="1"/>
      <name val="Arial"/>
      <family val="2"/>
    </font>
    <font>
      <vertAlign val="superscript"/>
      <sz val="10"/>
      <name val="Arial"/>
      <family val="2"/>
    </font>
    <font>
      <sz val="10"/>
      <color indexed="40"/>
      <name val="Arial"/>
      <family val="2"/>
    </font>
    <font>
      <sz val="10"/>
      <name val="Arial Narrow"/>
      <family val="2"/>
    </font>
    <font>
      <b/>
      <sz val="12"/>
      <color indexed="10"/>
      <name val="Arial Narrow"/>
      <family val="2"/>
    </font>
    <font>
      <b/>
      <sz val="10"/>
      <name val="Arial Narrow"/>
      <family val="2"/>
    </font>
    <font>
      <sz val="8"/>
      <name val="Arial Narrow"/>
      <family val="2"/>
    </font>
    <font>
      <sz val="9"/>
      <name val="Arial Narrow"/>
      <family val="2"/>
    </font>
    <font>
      <sz val="10"/>
      <color theme="1"/>
      <name val="Tahoma"/>
      <family val="2"/>
    </font>
    <font>
      <b/>
      <i/>
      <sz val="12"/>
      <name val="Arial"/>
      <family val="2"/>
    </font>
    <font>
      <sz val="10"/>
      <name val="Times New Roman"/>
      <family val="1"/>
    </font>
    <font>
      <b/>
      <sz val="12"/>
      <color rgb="FFFF0000"/>
      <name val="Arial"/>
      <family val="2"/>
    </font>
    <font>
      <b/>
      <i/>
      <sz val="10"/>
      <color rgb="FFFF0000"/>
      <name val="Arial"/>
      <family val="2"/>
    </font>
  </fonts>
  <fills count="13">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00"/>
        <bgColor indexed="64"/>
      </patternFill>
    </fill>
    <fill>
      <patternFill patternType="solid">
        <fgColor indexed="8"/>
        <bgColor indexed="64"/>
      </patternFill>
    </fill>
    <fill>
      <patternFill patternType="solid">
        <fgColor indexed="4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1"/>
        <bgColor indexed="64"/>
      </patternFill>
    </fill>
    <fill>
      <patternFill patternType="solid">
        <fgColor theme="0" tint="-0.34998626667073579"/>
        <bgColor indexed="64"/>
      </patternFill>
    </fill>
    <fill>
      <patternFill patternType="solid">
        <fgColor rgb="FF0070C0"/>
        <bgColor indexed="64"/>
      </patternFill>
    </fill>
  </fills>
  <borders count="41">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s>
  <cellStyleXfs count="167">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170" fontId="16"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25" fillId="0" borderId="0"/>
    <xf numFmtId="43" fontId="25" fillId="0" borderId="0" applyFont="0" applyFill="0" applyBorder="0" applyAlignment="0" applyProtection="0"/>
    <xf numFmtId="168" fontId="19" fillId="0" borderId="0" applyProtection="0"/>
    <xf numFmtId="0" fontId="38" fillId="0" borderId="0"/>
    <xf numFmtId="0" fontId="36" fillId="0" borderId="0"/>
    <xf numFmtId="44" fontId="36" fillId="0" borderId="0" applyFont="0" applyFill="0" applyBorder="0" applyAlignment="0" applyProtection="0"/>
    <xf numFmtId="0" fontId="36" fillId="0" borderId="0"/>
    <xf numFmtId="43" fontId="36" fillId="0" borderId="0" applyFont="0" applyFill="0" applyBorder="0" applyAlignment="0" applyProtection="0"/>
    <xf numFmtId="168" fontId="19" fillId="0" borderId="0" applyProtection="0"/>
    <xf numFmtId="0" fontId="7" fillId="0" borderId="0"/>
    <xf numFmtId="168" fontId="19" fillId="0" borderId="0" applyProtection="0"/>
    <xf numFmtId="168" fontId="19" fillId="0" borderId="0" applyProtection="0"/>
    <xf numFmtId="0" fontId="19" fillId="0" borderId="0" applyProtection="0"/>
    <xf numFmtId="0" fontId="7" fillId="0" borderId="0"/>
    <xf numFmtId="0" fontId="7" fillId="0" borderId="0"/>
    <xf numFmtId="168" fontId="19" fillId="0" borderId="0" applyProtection="0"/>
    <xf numFmtId="0" fontId="7" fillId="0" borderId="0"/>
    <xf numFmtId="0" fontId="36" fillId="0" borderId="0"/>
    <xf numFmtId="168" fontId="19" fillId="0" borderId="0" applyProtection="0"/>
    <xf numFmtId="9" fontId="36" fillId="0" borderId="0" applyFont="0" applyFill="0" applyBorder="0" applyAlignment="0" applyProtection="0"/>
    <xf numFmtId="43" fontId="36" fillId="0" borderId="0" applyFont="0" applyFill="0" applyBorder="0" applyAlignment="0" applyProtection="0"/>
    <xf numFmtId="0" fontId="36" fillId="0" borderId="0"/>
    <xf numFmtId="43" fontId="36" fillId="0" borderId="0" applyFont="0" applyFill="0" applyBorder="0" applyAlignment="0" applyProtection="0"/>
    <xf numFmtId="41" fontId="36" fillId="0" borderId="0" applyFont="0" applyFill="0" applyBorder="0" applyAlignment="0" applyProtection="0"/>
    <xf numFmtId="0" fontId="36" fillId="0" borderId="0"/>
    <xf numFmtId="0" fontId="36" fillId="0" borderId="0"/>
    <xf numFmtId="41" fontId="36" fillId="0" borderId="0" applyFont="0" applyFill="0" applyBorder="0" applyAlignment="0" applyProtection="0"/>
    <xf numFmtId="0" fontId="36" fillId="0" borderId="0"/>
    <xf numFmtId="43" fontId="36" fillId="0" borderId="0" applyFont="0" applyFill="0" applyBorder="0" applyAlignment="0" applyProtection="0"/>
    <xf numFmtId="44" fontId="36" fillId="0" borderId="0" applyFon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0" fontId="36" fillId="0" borderId="0"/>
    <xf numFmtId="168" fontId="19" fillId="0" borderId="0" applyProtection="0"/>
    <xf numFmtId="168" fontId="19" fillId="0" borderId="0" applyProtection="0"/>
    <xf numFmtId="0" fontId="7" fillId="0" borderId="0"/>
    <xf numFmtId="0" fontId="41" fillId="0" borderId="0"/>
    <xf numFmtId="0" fontId="36" fillId="0" borderId="0"/>
    <xf numFmtId="0" fontId="7" fillId="0" borderId="0"/>
    <xf numFmtId="168" fontId="19" fillId="0" borderId="0" applyProtection="0"/>
    <xf numFmtId="0" fontId="7" fillId="0" borderId="0"/>
    <xf numFmtId="168" fontId="19" fillId="0" borderId="0" applyProtection="0"/>
    <xf numFmtId="44" fontId="36" fillId="0" borderId="0" applyFont="0" applyFill="0" applyBorder="0" applyAlignment="0" applyProtection="0"/>
    <xf numFmtId="44" fontId="7" fillId="0" borderId="0" applyFont="0" applyFill="0" applyBorder="0" applyAlignment="0" applyProtection="0"/>
    <xf numFmtId="0" fontId="36" fillId="0" borderId="0"/>
    <xf numFmtId="0" fontId="7" fillId="0" borderId="0"/>
    <xf numFmtId="0" fontId="36" fillId="0" borderId="0"/>
    <xf numFmtId="44" fontId="36" fillId="0" borderId="0" applyFon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0" fontId="7" fillId="0" borderId="0"/>
    <xf numFmtId="43" fontId="36" fillId="0" borderId="0" applyFont="0" applyFill="0" applyBorder="0" applyAlignment="0" applyProtection="0"/>
    <xf numFmtId="9"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51" fillId="0" borderId="0"/>
    <xf numFmtId="0" fontId="7" fillId="0" borderId="0"/>
    <xf numFmtId="0" fontId="53" fillId="0" borderId="0"/>
    <xf numFmtId="0" fontId="7" fillId="0" borderId="0"/>
    <xf numFmtId="43" fontId="25" fillId="0" borderId="0" applyFont="0" applyFill="0" applyBorder="0" applyAlignment="0" applyProtection="0"/>
    <xf numFmtId="0" fontId="25" fillId="0" borderId="0"/>
    <xf numFmtId="9" fontId="7" fillId="0" borderId="0" applyFont="0" applyFill="0" applyBorder="0" applyAlignment="0" applyProtection="0"/>
    <xf numFmtId="0" fontId="7" fillId="0" borderId="0"/>
    <xf numFmtId="0" fontId="62" fillId="0" borderId="0"/>
    <xf numFmtId="44" fontId="7" fillId="0" borderId="0" applyFont="0" applyFill="0" applyBorder="0" applyAlignment="0" applyProtection="0"/>
    <xf numFmtId="43" fontId="7" fillId="0" borderId="0" applyFont="0" applyFill="0" applyBorder="0" applyAlignment="0" applyProtection="0"/>
    <xf numFmtId="43" fontId="25" fillId="0" borderId="0" applyFont="0" applyFill="0" applyBorder="0" applyAlignment="0" applyProtection="0"/>
    <xf numFmtId="0" fontId="25" fillId="0" borderId="0"/>
    <xf numFmtId="0" fontId="7" fillId="0" borderId="0"/>
    <xf numFmtId="0" fontId="7" fillId="0" borderId="0"/>
    <xf numFmtId="0" fontId="70" fillId="0" borderId="0"/>
    <xf numFmtId="43" fontId="70" fillId="0" borderId="0" applyFont="0" applyFill="0" applyBorder="0" applyAlignment="0" applyProtection="0"/>
    <xf numFmtId="43" fontId="7" fillId="0" borderId="0" applyFont="0" applyFill="0" applyBorder="0" applyAlignment="0" applyProtection="0"/>
    <xf numFmtId="0" fontId="87" fillId="0" borderId="0"/>
    <xf numFmtId="9" fontId="87" fillId="0" borderId="0" applyFont="0" applyFill="0" applyBorder="0" applyAlignment="0" applyProtection="0"/>
  </cellStyleXfs>
  <cellXfs count="1912">
    <xf numFmtId="0" fontId="0" fillId="0" borderId="0" xfId="0"/>
    <xf numFmtId="0" fontId="2" fillId="0" borderId="0" xfId="0" applyFont="1"/>
    <xf numFmtId="0" fontId="3" fillId="0" borderId="0" xfId="0" applyFont="1"/>
    <xf numFmtId="0" fontId="4" fillId="0" borderId="0" xfId="0" applyFont="1" applyAlignment="1">
      <alignment horizontal="center"/>
    </xf>
    <xf numFmtId="0" fontId="2" fillId="0" borderId="0" xfId="0" applyFont="1" applyFill="1"/>
    <xf numFmtId="0" fontId="5" fillId="0" borderId="0" xfId="0" applyNumberFormat="1" applyFont="1" applyFill="1"/>
    <xf numFmtId="0" fontId="8" fillId="0" borderId="0" xfId="0" applyFont="1" applyAlignment="1">
      <alignment horizontal="left"/>
    </xf>
    <xf numFmtId="0" fontId="7" fillId="0" borderId="0" xfId="0" applyFont="1"/>
    <xf numFmtId="0" fontId="0" fillId="0" borderId="0" xfId="0" applyFill="1" applyBorder="1"/>
    <xf numFmtId="0" fontId="11" fillId="0" borderId="0" xfId="0" applyFont="1"/>
    <xf numFmtId="0" fontId="13" fillId="0" borderId="0" xfId="0" applyFont="1"/>
    <xf numFmtId="0" fontId="14" fillId="0" borderId="0" xfId="0" applyFont="1"/>
    <xf numFmtId="0" fontId="7" fillId="0" borderId="1" xfId="0" applyFont="1" applyFill="1" applyBorder="1"/>
    <xf numFmtId="0" fontId="0" fillId="0" borderId="0" xfId="0" applyAlignment="1">
      <alignment horizontal="right"/>
    </xf>
    <xf numFmtId="0" fontId="7" fillId="0" borderId="0" xfId="7"/>
    <xf numFmtId="0" fontId="14" fillId="0" borderId="0" xfId="0" applyFont="1" applyAlignment="1">
      <alignment horizontal="center"/>
    </xf>
    <xf numFmtId="0" fontId="14" fillId="0" borderId="0" xfId="0" applyFont="1" applyFill="1"/>
    <xf numFmtId="164" fontId="14" fillId="0" borderId="0" xfId="8" applyNumberFormat="1" applyFont="1"/>
    <xf numFmtId="10" fontId="14" fillId="0" borderId="0" xfId="12" applyNumberFormat="1" applyFont="1" applyFill="1"/>
    <xf numFmtId="0" fontId="14" fillId="5" borderId="0" xfId="0" applyFont="1" applyFill="1"/>
    <xf numFmtId="0" fontId="14" fillId="0" borderId="0" xfId="0" applyFont="1" applyAlignment="1">
      <alignment wrapText="1"/>
    </xf>
    <xf numFmtId="0" fontId="14" fillId="0" borderId="0" xfId="0" applyFont="1" applyAlignment="1">
      <alignment horizontal="left"/>
    </xf>
    <xf numFmtId="0" fontId="14" fillId="0" borderId="0" xfId="0" applyNumberFormat="1" applyFont="1" applyFill="1" applyAlignment="1">
      <alignment horizontal="center"/>
    </xf>
    <xf numFmtId="0" fontId="14" fillId="0" borderId="0" xfId="0" applyNumberFormat="1" applyFont="1" applyFill="1" applyAlignment="1">
      <alignment horizontal="left"/>
    </xf>
    <xf numFmtId="3" fontId="6" fillId="0" borderId="0" xfId="0" applyNumberFormat="1" applyFont="1" applyBorder="1" applyAlignment="1"/>
    <xf numFmtId="0" fontId="14" fillId="0" borderId="0" xfId="0" applyFont="1" applyBorder="1" applyAlignment="1"/>
    <xf numFmtId="0" fontId="14" fillId="0" borderId="0" xfId="0" applyFont="1" applyAlignment="1"/>
    <xf numFmtId="3" fontId="14" fillId="0" borderId="0" xfId="0" applyNumberFormat="1" applyFont="1" applyBorder="1" applyAlignment="1">
      <alignment horizontal="left"/>
    </xf>
    <xf numFmtId="170" fontId="14" fillId="0" borderId="12" xfId="13" applyFont="1" applyBorder="1" applyAlignment="1">
      <alignment vertical="center"/>
    </xf>
    <xf numFmtId="3" fontId="14" fillId="0" borderId="12" xfId="0" applyNumberFormat="1" applyFont="1" applyBorder="1" applyAlignment="1">
      <alignment horizontal="left"/>
    </xf>
    <xf numFmtId="0" fontId="14" fillId="0" borderId="0" xfId="0" applyFont="1" applyBorder="1" applyAlignment="1">
      <alignment horizontal="left"/>
    </xf>
    <xf numFmtId="3" fontId="14" fillId="0" borderId="0" xfId="0" applyNumberFormat="1" applyFont="1" applyFill="1" applyAlignment="1"/>
    <xf numFmtId="3" fontId="6" fillId="0" borderId="0" xfId="0" applyNumberFormat="1" applyFont="1" applyAlignment="1">
      <alignment horizontal="left"/>
    </xf>
    <xf numFmtId="3" fontId="14" fillId="0" borderId="0" xfId="0" applyNumberFormat="1" applyFont="1" applyAlignment="1">
      <alignment horizontal="left"/>
    </xf>
    <xf numFmtId="0" fontId="14" fillId="0" borderId="0" xfId="0" applyNumberFormat="1" applyFont="1" applyAlignment="1"/>
    <xf numFmtId="0" fontId="6" fillId="0" borderId="0" xfId="0" applyNumberFormat="1" applyFont="1" applyAlignment="1">
      <alignment horizontal="left"/>
    </xf>
    <xf numFmtId="3" fontId="14" fillId="0" borderId="0" xfId="0" applyNumberFormat="1" applyFont="1" applyFill="1" applyAlignment="1">
      <alignment horizontal="left"/>
    </xf>
    <xf numFmtId="3" fontId="14" fillId="0" borderId="12" xfId="0" applyNumberFormat="1" applyFont="1" applyFill="1" applyBorder="1" applyAlignment="1">
      <alignment horizontal="left"/>
    </xf>
    <xf numFmtId="0" fontId="14" fillId="0" borderId="0" xfId="0" applyFont="1" applyFill="1" applyBorder="1" applyAlignment="1">
      <alignment horizontal="left"/>
    </xf>
    <xf numFmtId="0" fontId="14" fillId="0" borderId="0" xfId="0" applyNumberFormat="1" applyFont="1" applyBorder="1"/>
    <xf numFmtId="0" fontId="14" fillId="0" borderId="0" xfId="0" applyFont="1" applyFill="1" applyAlignment="1">
      <alignment horizontal="left"/>
    </xf>
    <xf numFmtId="0" fontId="14" fillId="0" borderId="18" xfId="0" applyFont="1" applyFill="1" applyBorder="1" applyAlignment="1"/>
    <xf numFmtId="0" fontId="14" fillId="0" borderId="18" xfId="0" applyNumberFormat="1" applyFont="1" applyFill="1" applyBorder="1" applyAlignment="1"/>
    <xf numFmtId="3" fontId="14" fillId="0" borderId="18" xfId="0" applyNumberFormat="1" applyFont="1" applyFill="1" applyBorder="1" applyAlignment="1"/>
    <xf numFmtId="0" fontId="14" fillId="0" borderId="18" xfId="0" applyFont="1" applyBorder="1" applyAlignment="1"/>
    <xf numFmtId="0" fontId="6" fillId="0" borderId="18" xfId="0" applyNumberFormat="1" applyFont="1" applyBorder="1" applyAlignment="1"/>
    <xf numFmtId="0" fontId="14" fillId="0" borderId="18" xfId="0" applyFont="1" applyBorder="1" applyAlignment="1">
      <alignment horizontal="left"/>
    </xf>
    <xf numFmtId="3" fontId="14" fillId="0" borderId="18" xfId="0" applyNumberFormat="1" applyFont="1" applyBorder="1" applyAlignment="1"/>
    <xf numFmtId="3" fontId="14" fillId="0" borderId="0" xfId="0" applyNumberFormat="1" applyFont="1" applyFill="1" applyAlignment="1">
      <alignment horizontal="center"/>
    </xf>
    <xf numFmtId="171" fontId="14" fillId="0" borderId="0" xfId="0" applyNumberFormat="1" applyFont="1" applyFill="1" applyAlignment="1"/>
    <xf numFmtId="172" fontId="14" fillId="0" borderId="0" xfId="8" applyNumberFormat="1" applyFont="1" applyFill="1" applyBorder="1" applyAlignment="1"/>
    <xf numFmtId="3" fontId="14" fillId="0" borderId="0" xfId="0" quotePrefix="1" applyNumberFormat="1" applyFont="1" applyAlignment="1">
      <alignment horizontal="right"/>
    </xf>
    <xf numFmtId="171" fontId="14" fillId="0" borderId="0" xfId="0" applyNumberFormat="1" applyFont="1" applyAlignment="1"/>
    <xf numFmtId="0" fontId="14" fillId="0" borderId="0" xfId="0" applyFont="1" applyAlignment="1">
      <alignment horizontal="right"/>
    </xf>
    <xf numFmtId="3" fontId="14" fillId="0" borderId="12" xfId="0" applyNumberFormat="1" applyFont="1" applyBorder="1" applyAlignment="1">
      <alignment horizontal="right"/>
    </xf>
    <xf numFmtId="171" fontId="14" fillId="0" borderId="12" xfId="0" applyNumberFormat="1" applyFont="1" applyBorder="1" applyAlignment="1"/>
    <xf numFmtId="0" fontId="6" fillId="0" borderId="0" xfId="0" applyFont="1" applyBorder="1" applyAlignment="1"/>
    <xf numFmtId="0" fontId="6" fillId="0" borderId="0" xfId="0" applyNumberFormat="1" applyFont="1" applyBorder="1" applyAlignment="1"/>
    <xf numFmtId="0" fontId="6" fillId="0" borderId="0" xfId="0" applyFont="1" applyBorder="1" applyAlignment="1">
      <alignment horizontal="left"/>
    </xf>
    <xf numFmtId="3" fontId="6" fillId="0" borderId="0" xfId="0" quotePrefix="1" applyNumberFormat="1" applyFont="1" applyBorder="1" applyAlignment="1">
      <alignment horizontal="right"/>
    </xf>
    <xf numFmtId="171" fontId="6" fillId="0" borderId="0" xfId="0" applyNumberFormat="1" applyFont="1" applyAlignment="1"/>
    <xf numFmtId="0" fontId="6" fillId="0" borderId="0" xfId="0" applyNumberFormat="1" applyFont="1" applyAlignment="1">
      <alignment horizontal="center"/>
    </xf>
    <xf numFmtId="0" fontId="6" fillId="0" borderId="19" xfId="0" applyFont="1" applyBorder="1" applyAlignment="1"/>
    <xf numFmtId="0" fontId="14" fillId="0" borderId="19" xfId="0" applyFont="1" applyBorder="1"/>
    <xf numFmtId="3" fontId="6" fillId="0" borderId="19" xfId="0" applyNumberFormat="1" applyFont="1" applyBorder="1" applyAlignment="1">
      <alignment horizontal="left"/>
    </xf>
    <xf numFmtId="173" fontId="6" fillId="0" borderId="19" xfId="0" applyNumberFormat="1" applyFont="1" applyBorder="1" applyAlignment="1">
      <alignment horizontal="center"/>
    </xf>
    <xf numFmtId="3" fontId="6" fillId="0" borderId="19" xfId="0" applyNumberFormat="1" applyFont="1" applyBorder="1" applyAlignment="1"/>
    <xf numFmtId="0" fontId="14" fillId="5" borderId="0" xfId="0" applyFont="1" applyFill="1" applyAlignment="1"/>
    <xf numFmtId="0" fontId="14" fillId="5" borderId="0" xfId="0" applyFont="1" applyFill="1" applyBorder="1" applyAlignment="1">
      <alignment horizontal="center" wrapText="1"/>
    </xf>
    <xf numFmtId="0" fontId="6" fillId="0" borderId="0" xfId="0" applyNumberFormat="1" applyFont="1" applyFill="1" applyAlignment="1"/>
    <xf numFmtId="3" fontId="14" fillId="0" borderId="0" xfId="0" applyNumberFormat="1" applyFont="1" applyAlignment="1">
      <alignment horizontal="center"/>
    </xf>
    <xf numFmtId="165" fontId="6" fillId="0" borderId="0" xfId="12" applyNumberFormat="1" applyFont="1" applyAlignment="1"/>
    <xf numFmtId="173" fontId="14" fillId="0" borderId="0" xfId="0" applyNumberFormat="1" applyFont="1" applyAlignment="1">
      <alignment horizontal="center"/>
    </xf>
    <xf numFmtId="167" fontId="14" fillId="0" borderId="0" xfId="0" applyNumberFormat="1" applyFont="1" applyAlignment="1">
      <alignment horizontal="left"/>
    </xf>
    <xf numFmtId="167" fontId="14" fillId="0" borderId="0" xfId="0" applyNumberFormat="1" applyFont="1" applyAlignment="1">
      <alignment horizontal="center"/>
    </xf>
    <xf numFmtId="10" fontId="14" fillId="0" borderId="0" xfId="0" applyNumberFormat="1" applyFont="1" applyFill="1" applyAlignment="1">
      <alignment horizontal="right"/>
    </xf>
    <xf numFmtId="10" fontId="14" fillId="0" borderId="0" xfId="12" applyNumberFormat="1" applyFont="1" applyFill="1" applyAlignment="1"/>
    <xf numFmtId="0" fontId="14" fillId="0" borderId="0" xfId="0" applyNumberFormat="1" applyFont="1" applyBorder="1" applyAlignment="1">
      <alignment horizontal="center"/>
    </xf>
    <xf numFmtId="0" fontId="14" fillId="0" borderId="12" xfId="0" applyFont="1" applyFill="1" applyBorder="1" applyAlignment="1">
      <alignment horizontal="left"/>
    </xf>
    <xf numFmtId="0" fontId="14" fillId="0" borderId="12" xfId="0" applyNumberFormat="1" applyFont="1" applyBorder="1" applyAlignment="1">
      <alignment horizontal="center"/>
    </xf>
    <xf numFmtId="0" fontId="20" fillId="0" borderId="18" xfId="0" applyNumberFormat="1" applyFont="1" applyFill="1" applyBorder="1" applyAlignment="1">
      <alignment horizontal="center"/>
    </xf>
    <xf numFmtId="0" fontId="6" fillId="0" borderId="0" xfId="0" applyNumberFormat="1" applyFont="1" applyBorder="1" applyAlignment="1">
      <alignment horizontal="left"/>
    </xf>
    <xf numFmtId="0" fontId="6" fillId="0" borderId="0" xfId="0" applyFont="1"/>
    <xf numFmtId="164" fontId="14" fillId="0" borderId="0" xfId="8" applyNumberFormat="1" applyFont="1" applyFill="1" applyAlignment="1"/>
    <xf numFmtId="167" fontId="6" fillId="0" borderId="19" xfId="0" applyNumberFormat="1" applyFont="1" applyBorder="1" applyAlignment="1">
      <alignment horizontal="left"/>
    </xf>
    <xf numFmtId="0" fontId="6" fillId="0" borderId="19" xfId="0" applyFont="1" applyBorder="1" applyAlignment="1">
      <alignment horizontal="center"/>
    </xf>
    <xf numFmtId="173" fontId="6" fillId="0" borderId="19" xfId="0" applyNumberFormat="1" applyFont="1" applyBorder="1" applyAlignment="1"/>
    <xf numFmtId="3" fontId="14" fillId="0" borderId="0" xfId="0" applyNumberFormat="1" applyFont="1" applyFill="1" applyAlignment="1">
      <alignment horizontal="right"/>
    </xf>
    <xf numFmtId="173" fontId="14" fillId="0" borderId="0" xfId="0" applyNumberFormat="1" applyFont="1" applyAlignment="1"/>
    <xf numFmtId="174" fontId="14" fillId="0" borderId="0" xfId="12" applyNumberFormat="1" applyFont="1" applyFill="1" applyAlignment="1">
      <alignment horizontal="right"/>
    </xf>
    <xf numFmtId="0" fontId="2" fillId="0" borderId="0" xfId="0" applyFont="1" applyAlignment="1">
      <alignment horizontal="center"/>
    </xf>
    <xf numFmtId="164" fontId="0" fillId="0" borderId="0" xfId="8" applyNumberFormat="1" applyFont="1" applyAlignment="1"/>
    <xf numFmtId="0" fontId="4" fillId="0" borderId="0" xfId="0" applyFont="1" applyAlignment="1">
      <alignment horizontal="right"/>
    </xf>
    <xf numFmtId="164" fontId="7" fillId="0" borderId="0" xfId="8" applyNumberFormat="1" applyFont="1" applyFill="1" applyBorder="1" applyAlignment="1">
      <alignment wrapText="1"/>
    </xf>
    <xf numFmtId="0" fontId="3" fillId="0" borderId="0" xfId="0" applyFont="1" applyFill="1"/>
    <xf numFmtId="0" fontId="15" fillId="0" borderId="0" xfId="0" applyFont="1" applyAlignment="1">
      <alignment wrapText="1"/>
    </xf>
    <xf numFmtId="0" fontId="7" fillId="0" borderId="0" xfId="0" applyFont="1" applyFill="1"/>
    <xf numFmtId="164" fontId="13" fillId="0" borderId="0" xfId="8" applyNumberFormat="1" applyFont="1" applyFill="1" applyAlignment="1"/>
    <xf numFmtId="0" fontId="13" fillId="0" borderId="0" xfId="0" applyFont="1" applyAlignment="1">
      <alignment horizontal="right"/>
    </xf>
    <xf numFmtId="164" fontId="7" fillId="0" borderId="0" xfId="0" applyNumberFormat="1" applyFont="1"/>
    <xf numFmtId="0" fontId="7" fillId="0" borderId="0" xfId="14"/>
    <xf numFmtId="0" fontId="23" fillId="0" borderId="0" xfId="0" applyFont="1" applyFill="1" applyAlignment="1">
      <alignment horizontal="center"/>
    </xf>
    <xf numFmtId="0" fontId="23" fillId="0" borderId="0" xfId="0" applyFont="1"/>
    <xf numFmtId="0" fontId="24" fillId="0" borderId="0" xfId="0" applyFont="1" applyFill="1" applyAlignment="1">
      <alignment horizontal="center"/>
    </xf>
    <xf numFmtId="0" fontId="23" fillId="0" borderId="0" xfId="0" applyFont="1" applyAlignment="1">
      <alignment horizontal="center"/>
    </xf>
    <xf numFmtId="0" fontId="23" fillId="0" borderId="0" xfId="0" applyFont="1" applyFill="1" applyAlignment="1">
      <alignment horizontal="right"/>
    </xf>
    <xf numFmtId="0" fontId="23" fillId="0" borderId="0" xfId="0" applyFont="1" applyBorder="1" applyAlignment="1">
      <alignment horizontal="center"/>
    </xf>
    <xf numFmtId="0" fontId="23" fillId="0" borderId="0" xfId="0" applyNumberFormat="1" applyFont="1" applyFill="1" applyBorder="1" applyAlignment="1">
      <alignment horizontal="center"/>
    </xf>
    <xf numFmtId="0" fontId="7" fillId="0" borderId="0" xfId="0" applyNumberFormat="1" applyFont="1" applyFill="1" applyBorder="1" applyAlignment="1">
      <alignment horizontal="left"/>
    </xf>
    <xf numFmtId="0" fontId="23" fillId="0" borderId="0" xfId="0" applyFont="1" applyFill="1"/>
    <xf numFmtId="0" fontId="3" fillId="0" borderId="0" xfId="0" applyFont="1" applyFill="1" applyBorder="1"/>
    <xf numFmtId="37" fontId="7" fillId="0" borderId="0" xfId="0" applyNumberFormat="1" applyFont="1" applyFill="1"/>
    <xf numFmtId="0" fontId="26" fillId="0" borderId="0" xfId="0" applyFont="1" applyAlignment="1">
      <alignment horizontal="center"/>
    </xf>
    <xf numFmtId="0" fontId="27" fillId="0" borderId="0" xfId="0" applyFont="1" applyBorder="1" applyAlignment="1">
      <alignment horizontal="center"/>
    </xf>
    <xf numFmtId="0" fontId="28" fillId="0" borderId="0" xfId="0" applyFont="1" applyFill="1" applyAlignment="1">
      <alignment horizontal="left"/>
    </xf>
    <xf numFmtId="0" fontId="28" fillId="0" borderId="0" xfId="0" applyFont="1" applyFill="1" applyAlignment="1"/>
    <xf numFmtId="0" fontId="28" fillId="0" borderId="0" xfId="0" applyFont="1" applyFill="1" applyAlignment="1">
      <alignment horizontal="center"/>
    </xf>
    <xf numFmtId="0" fontId="28" fillId="0" borderId="0" xfId="0" applyFont="1" applyFill="1"/>
    <xf numFmtId="0" fontId="26" fillId="6" borderId="2" xfId="0" applyFont="1" applyFill="1" applyBorder="1" applyAlignment="1">
      <alignment horizontal="left"/>
    </xf>
    <xf numFmtId="0" fontId="14" fillId="6" borderId="4" xfId="0" applyFont="1" applyFill="1" applyBorder="1" applyAlignment="1"/>
    <xf numFmtId="0" fontId="14" fillId="6" borderId="4" xfId="0" applyFont="1" applyFill="1" applyBorder="1" applyAlignment="1">
      <alignment horizontal="center"/>
    </xf>
    <xf numFmtId="0" fontId="14" fillId="6" borderId="3" xfId="0" applyFont="1" applyFill="1" applyBorder="1"/>
    <xf numFmtId="0" fontId="26" fillId="6" borderId="7" xfId="0" applyFont="1" applyFill="1" applyBorder="1" applyAlignment="1">
      <alignment horizontal="left"/>
    </xf>
    <xf numFmtId="0" fontId="17" fillId="6" borderId="1" xfId="0" applyFont="1" applyFill="1" applyBorder="1" applyAlignment="1"/>
    <xf numFmtId="0" fontId="6" fillId="6" borderId="1" xfId="0" applyFont="1" applyFill="1" applyBorder="1" applyAlignment="1"/>
    <xf numFmtId="0" fontId="17" fillId="6" borderId="1" xfId="0" applyNumberFormat="1" applyFont="1" applyFill="1" applyBorder="1" applyAlignment="1">
      <alignment horizontal="center"/>
    </xf>
    <xf numFmtId="0" fontId="6" fillId="6" borderId="8" xfId="0" applyFont="1" applyFill="1" applyBorder="1" applyAlignment="1">
      <alignment horizontal="center" wrapText="1"/>
    </xf>
    <xf numFmtId="0" fontId="6" fillId="0" borderId="6" xfId="0" applyFont="1" applyBorder="1"/>
    <xf numFmtId="0" fontId="6" fillId="2" borderId="17" xfId="0" quotePrefix="1" applyFont="1" applyFill="1" applyBorder="1" applyAlignment="1">
      <alignment horizontal="center" wrapText="1"/>
    </xf>
    <xf numFmtId="0" fontId="26" fillId="0" borderId="0" xfId="0" applyFont="1" applyFill="1" applyBorder="1" applyAlignment="1">
      <alignment horizontal="left"/>
    </xf>
    <xf numFmtId="0" fontId="17" fillId="0" borderId="0" xfId="0" applyFont="1" applyFill="1" applyBorder="1" applyAlignment="1"/>
    <xf numFmtId="0" fontId="6" fillId="0" borderId="0" xfId="0" applyFont="1" applyFill="1" applyBorder="1" applyAlignment="1"/>
    <xf numFmtId="0" fontId="17" fillId="0" borderId="0" xfId="0" applyNumberFormat="1" applyFont="1" applyFill="1" applyBorder="1" applyAlignment="1">
      <alignment horizontal="center"/>
    </xf>
    <xf numFmtId="0" fontId="6" fillId="0" borderId="0" xfId="0" applyFont="1" applyFill="1" applyBorder="1" applyAlignment="1">
      <alignment horizontal="center" wrapText="1"/>
    </xf>
    <xf numFmtId="0" fontId="6" fillId="0" borderId="0" xfId="0" applyFont="1" applyFill="1" applyBorder="1"/>
    <xf numFmtId="0" fontId="6" fillId="0" borderId="0" xfId="0" applyFont="1" applyFill="1"/>
    <xf numFmtId="0" fontId="29" fillId="5" borderId="0" xfId="0" applyFont="1" applyFill="1" applyBorder="1" applyAlignment="1">
      <alignment horizontal="left"/>
    </xf>
    <xf numFmtId="0" fontId="29" fillId="5" borderId="0" xfId="0" applyFont="1" applyFill="1" applyBorder="1" applyAlignment="1"/>
    <xf numFmtId="0" fontId="14" fillId="5" borderId="0" xfId="0" applyFont="1" applyFill="1" applyBorder="1" applyAlignment="1"/>
    <xf numFmtId="0" fontId="14" fillId="5" borderId="0" xfId="0" applyFont="1" applyFill="1" applyBorder="1"/>
    <xf numFmtId="0" fontId="14" fillId="0" borderId="0" xfId="0" applyFont="1" applyFill="1" applyBorder="1" applyAlignment="1">
      <alignment horizontal="center" wrapText="1"/>
    </xf>
    <xf numFmtId="0" fontId="20" fillId="0" borderId="0" xfId="0" applyFont="1" applyFill="1" applyAlignment="1">
      <alignment horizontal="left"/>
    </xf>
    <xf numFmtId="0" fontId="14" fillId="0" borderId="0" xfId="0" applyFont="1" applyFill="1" applyAlignment="1">
      <alignment horizontal="center"/>
    </xf>
    <xf numFmtId="166" fontId="14" fillId="2" borderId="0" xfId="10" applyNumberFormat="1" applyFont="1" applyFill="1"/>
    <xf numFmtId="0" fontId="14" fillId="0" borderId="18" xfId="0" applyNumberFormat="1" applyFont="1" applyBorder="1" applyAlignment="1"/>
    <xf numFmtId="3" fontId="14" fillId="0" borderId="18" xfId="0" applyNumberFormat="1" applyFont="1" applyBorder="1" applyAlignment="1">
      <alignment horizontal="center"/>
    </xf>
    <xf numFmtId="0" fontId="14" fillId="0" borderId="19" xfId="0" applyNumberFormat="1" applyFont="1" applyFill="1" applyBorder="1" applyAlignment="1"/>
    <xf numFmtId="0" fontId="14" fillId="0" borderId="19" xfId="0" applyFont="1" applyFill="1" applyBorder="1" applyAlignment="1"/>
    <xf numFmtId="3" fontId="14" fillId="0" borderId="19" xfId="0" applyNumberFormat="1" applyFont="1" applyBorder="1" applyAlignment="1"/>
    <xf numFmtId="0" fontId="14" fillId="0" borderId="19" xfId="0" applyFont="1" applyBorder="1" applyAlignment="1"/>
    <xf numFmtId="165" fontId="14" fillId="0" borderId="0" xfId="12" applyNumberFormat="1" applyFont="1" applyAlignment="1"/>
    <xf numFmtId="0" fontId="14" fillId="0" borderId="18" xfId="0" applyFont="1" applyBorder="1"/>
    <xf numFmtId="0" fontId="14" fillId="0" borderId="18" xfId="0" applyFont="1" applyBorder="1" applyAlignment="1">
      <alignment horizontal="center"/>
    </xf>
    <xf numFmtId="0" fontId="14" fillId="0" borderId="19" xfId="0" applyFont="1" applyBorder="1" applyAlignment="1">
      <alignment horizontal="center"/>
    </xf>
    <xf numFmtId="3" fontId="14" fillId="0" borderId="0" xfId="0" applyNumberFormat="1" applyFont="1" applyFill="1"/>
    <xf numFmtId="0" fontId="30" fillId="5" borderId="0" xfId="0" applyFont="1" applyFill="1" applyBorder="1" applyAlignment="1">
      <alignment horizontal="left"/>
    </xf>
    <xf numFmtId="0" fontId="30" fillId="5" borderId="0" xfId="0" applyFont="1" applyFill="1" applyBorder="1" applyAlignment="1"/>
    <xf numFmtId="0" fontId="30" fillId="0" borderId="0" xfId="0" applyFont="1" applyFill="1" applyBorder="1" applyAlignment="1">
      <alignment horizontal="center"/>
    </xf>
    <xf numFmtId="0" fontId="30" fillId="0" borderId="0" xfId="0" applyFont="1" applyFill="1" applyBorder="1" applyAlignment="1"/>
    <xf numFmtId="0" fontId="14" fillId="0" borderId="12" xfId="0" applyFont="1" applyBorder="1" applyAlignment="1">
      <alignment horizontal="center"/>
    </xf>
    <xf numFmtId="0" fontId="14" fillId="0" borderId="0" xfId="0" applyNumberFormat="1" applyFont="1" applyAlignment="1">
      <alignment horizontal="right"/>
    </xf>
    <xf numFmtId="0" fontId="20" fillId="0" borderId="18" xfId="0" applyFont="1" applyFill="1" applyBorder="1" applyAlignment="1"/>
    <xf numFmtId="3" fontId="14" fillId="0" borderId="19" xfId="0" applyNumberFormat="1" applyFont="1" applyBorder="1"/>
    <xf numFmtId="0" fontId="20" fillId="0" borderId="12" xfId="0" applyFont="1" applyFill="1" applyBorder="1" applyAlignment="1">
      <alignment horizontal="center"/>
    </xf>
    <xf numFmtId="0" fontId="14" fillId="0" borderId="0" xfId="0" applyNumberFormat="1" applyFont="1" applyBorder="1" applyAlignment="1"/>
    <xf numFmtId="0" fontId="31" fillId="0" borderId="0" xfId="0" applyFont="1" applyAlignment="1">
      <alignment horizontal="left"/>
    </xf>
    <xf numFmtId="0" fontId="31" fillId="0" borderId="0" xfId="0" applyFont="1"/>
    <xf numFmtId="0" fontId="14" fillId="0" borderId="0" xfId="0" applyFont="1" applyAlignment="1">
      <alignment vertical="center"/>
    </xf>
    <xf numFmtId="0" fontId="14" fillId="0" borderId="0" xfId="0" applyNumberFormat="1" applyFont="1" applyFill="1" applyAlignment="1">
      <alignment horizontal="right"/>
    </xf>
    <xf numFmtId="165" fontId="14" fillId="0" borderId="0" xfId="0" applyNumberFormat="1" applyFont="1" applyAlignment="1">
      <alignment horizontal="right"/>
    </xf>
    <xf numFmtId="0" fontId="14" fillId="0" borderId="12" xfId="0" applyNumberFormat="1" applyFont="1" applyFill="1" applyBorder="1" applyAlignment="1">
      <alignment horizontal="center"/>
    </xf>
    <xf numFmtId="0" fontId="14" fillId="0" borderId="12" xfId="0" applyFont="1" applyBorder="1"/>
    <xf numFmtId="0" fontId="20" fillId="0" borderId="12" xfId="0" applyFont="1" applyBorder="1" applyAlignment="1">
      <alignment horizontal="center"/>
    </xf>
    <xf numFmtId="0" fontId="14" fillId="0" borderId="19" xfId="0" applyFont="1" applyFill="1" applyBorder="1"/>
    <xf numFmtId="0" fontId="6" fillId="0" borderId="0" xfId="0" applyFont="1" applyFill="1" applyAlignment="1"/>
    <xf numFmtId="0" fontId="20" fillId="0" borderId="0" xfId="0" applyFont="1" applyFill="1" applyAlignment="1">
      <alignment horizontal="center"/>
    </xf>
    <xf numFmtId="0" fontId="20" fillId="0" borderId="12" xfId="0" applyFont="1" applyFill="1" applyBorder="1" applyAlignment="1"/>
    <xf numFmtId="3" fontId="14" fillId="0" borderId="19" xfId="0" applyNumberFormat="1" applyFont="1" applyBorder="1" applyAlignment="1">
      <alignment horizontal="center"/>
    </xf>
    <xf numFmtId="0" fontId="21" fillId="0" borderId="0" xfId="0" applyNumberFormat="1" applyFont="1" applyFill="1" applyAlignment="1">
      <alignment horizontal="center"/>
    </xf>
    <xf numFmtId="0" fontId="21" fillId="0" borderId="0" xfId="0" applyNumberFormat="1" applyFont="1" applyFill="1" applyAlignment="1"/>
    <xf numFmtId="0" fontId="14" fillId="0" borderId="19" xfId="0" applyNumberFormat="1" applyFont="1" applyBorder="1" applyAlignment="1">
      <alignment horizontal="left"/>
    </xf>
    <xf numFmtId="0" fontId="14" fillId="0" borderId="19" xfId="0" applyFont="1" applyBorder="1" applyAlignment="1">
      <alignment horizontal="right"/>
    </xf>
    <xf numFmtId="0" fontId="34" fillId="0" borderId="0" xfId="0" applyNumberFormat="1" applyFont="1" applyFill="1" applyAlignment="1">
      <alignment horizontal="left"/>
    </xf>
    <xf numFmtId="164" fontId="14" fillId="0" borderId="0" xfId="8" applyNumberFormat="1" applyFont="1" applyFill="1"/>
    <xf numFmtId="170" fontId="14" fillId="0" borderId="12" xfId="13" applyFont="1" applyFill="1" applyBorder="1" applyAlignment="1">
      <alignment vertical="center"/>
    </xf>
    <xf numFmtId="3" fontId="20" fillId="0" borderId="12" xfId="0" applyNumberFormat="1" applyFont="1" applyFill="1" applyBorder="1" applyAlignment="1">
      <alignment horizontal="center"/>
    </xf>
    <xf numFmtId="164" fontId="14" fillId="2" borderId="0" xfId="8" applyNumberFormat="1" applyFont="1" applyFill="1" applyBorder="1"/>
    <xf numFmtId="0" fontId="20" fillId="0" borderId="0" xfId="0" applyFont="1" applyAlignment="1">
      <alignment horizontal="center"/>
    </xf>
    <xf numFmtId="3" fontId="14" fillId="0" borderId="0" xfId="0" quotePrefix="1" applyNumberFormat="1" applyFont="1" applyBorder="1" applyAlignment="1">
      <alignment horizontal="right"/>
    </xf>
    <xf numFmtId="167" fontId="14" fillId="0" borderId="19" xfId="0" applyNumberFormat="1" applyFont="1" applyBorder="1" applyAlignment="1">
      <alignment horizontal="left"/>
    </xf>
    <xf numFmtId="173" fontId="14" fillId="0" borderId="19" xfId="0" applyNumberFormat="1" applyFont="1" applyBorder="1" applyAlignment="1">
      <alignment horizontal="center"/>
    </xf>
    <xf numFmtId="167" fontId="14" fillId="0" borderId="0" xfId="0" applyNumberFormat="1" applyFont="1" applyBorder="1" applyAlignment="1">
      <alignment horizontal="left"/>
    </xf>
    <xf numFmtId="10" fontId="14" fillId="0" borderId="0" xfId="12" applyNumberFormat="1" applyFont="1" applyAlignment="1"/>
    <xf numFmtId="0" fontId="14" fillId="0" borderId="18" xfId="0" applyNumberFormat="1" applyFont="1" applyBorder="1" applyAlignment="1">
      <alignment horizontal="left"/>
    </xf>
    <xf numFmtId="173" fontId="14" fillId="0" borderId="19" xfId="0" applyNumberFormat="1" applyFont="1" applyBorder="1" applyAlignment="1"/>
    <xf numFmtId="3" fontId="14" fillId="0" borderId="0" xfId="0" applyNumberFormat="1" applyFont="1" applyFill="1" applyBorder="1"/>
    <xf numFmtId="0" fontId="14" fillId="0" borderId="12" xfId="0" applyNumberFormat="1" applyFont="1" applyFill="1" applyBorder="1" applyAlignment="1"/>
    <xf numFmtId="3" fontId="14" fillId="0" borderId="12" xfId="0" applyNumberFormat="1" applyFont="1" applyFill="1" applyBorder="1"/>
    <xf numFmtId="10" fontId="14" fillId="0" borderId="0" xfId="12" applyNumberFormat="1" applyFont="1" applyFill="1" applyBorder="1"/>
    <xf numFmtId="0" fontId="14" fillId="0" borderId="15" xfId="0" applyFont="1" applyBorder="1"/>
    <xf numFmtId="166" fontId="14" fillId="0" borderId="0" xfId="0" applyNumberFormat="1" applyFont="1" applyAlignment="1">
      <alignment horizontal="center"/>
    </xf>
    <xf numFmtId="0" fontId="28" fillId="0" borderId="0" xfId="0" applyFont="1" applyFill="1" applyBorder="1"/>
    <xf numFmtId="164" fontId="14" fillId="0" borderId="0" xfId="8" applyNumberFormat="1" applyFont="1" applyFill="1" applyBorder="1" applyAlignment="1"/>
    <xf numFmtId="0" fontId="35" fillId="0" borderId="0" xfId="0" applyFont="1" applyAlignment="1">
      <alignment horizontal="left"/>
    </xf>
    <xf numFmtId="166" fontId="14" fillId="0" borderId="0" xfId="10" applyNumberFormat="1" applyFont="1"/>
    <xf numFmtId="0" fontId="6" fillId="0" borderId="0" xfId="0" applyNumberFormat="1" applyFont="1" applyBorder="1" applyAlignment="1">
      <alignment horizontal="center"/>
    </xf>
    <xf numFmtId="0" fontId="29" fillId="5" borderId="0" xfId="0" applyNumberFormat="1" applyFont="1" applyFill="1" applyAlignment="1">
      <alignment horizontal="left"/>
    </xf>
    <xf numFmtId="0" fontId="14" fillId="5" borderId="0" xfId="0" applyNumberFormat="1" applyFont="1" applyFill="1" applyAlignment="1">
      <alignment horizontal="center"/>
    </xf>
    <xf numFmtId="3" fontId="14" fillId="5" borderId="0" xfId="0" applyNumberFormat="1" applyFont="1" applyFill="1" applyAlignment="1">
      <alignment horizontal="center"/>
    </xf>
    <xf numFmtId="43" fontId="14" fillId="0" borderId="0" xfId="8" applyFont="1"/>
    <xf numFmtId="176" fontId="14" fillId="0" borderId="0" xfId="12" applyNumberFormat="1" applyFont="1"/>
    <xf numFmtId="43" fontId="14" fillId="0" borderId="0" xfId="0" applyNumberFormat="1" applyFont="1"/>
    <xf numFmtId="3" fontId="14" fillId="0" borderId="0" xfId="0" applyNumberFormat="1" applyFont="1" applyFill="1" applyBorder="1" applyAlignment="1">
      <alignment horizontal="left"/>
    </xf>
    <xf numFmtId="3" fontId="14" fillId="0" borderId="18" xfId="0" applyNumberFormat="1" applyFont="1" applyFill="1" applyBorder="1" applyAlignment="1">
      <alignment horizontal="left"/>
    </xf>
    <xf numFmtId="3" fontId="14" fillId="0" borderId="18" xfId="0" applyNumberFormat="1" applyFont="1" applyBorder="1" applyAlignment="1">
      <alignment horizontal="left"/>
    </xf>
    <xf numFmtId="3" fontId="6" fillId="0" borderId="0" xfId="0" applyNumberFormat="1" applyFont="1" applyBorder="1" applyAlignment="1">
      <alignment horizontal="left"/>
    </xf>
    <xf numFmtId="0" fontId="7" fillId="0" borderId="0" xfId="20" applyFont="1"/>
    <xf numFmtId="0" fontId="9" fillId="0" borderId="0" xfId="7" applyFont="1" applyBorder="1"/>
    <xf numFmtId="0" fontId="8" fillId="0" borderId="0" xfId="7" applyFont="1" applyBorder="1"/>
    <xf numFmtId="0" fontId="7" fillId="0" borderId="0" xfId="7" applyFont="1"/>
    <xf numFmtId="0" fontId="8" fillId="0" borderId="0" xfId="20" applyFont="1" applyAlignment="1">
      <alignment horizontal="left"/>
    </xf>
    <xf numFmtId="0" fontId="8" fillId="0" borderId="0" xfId="7" applyFont="1" applyAlignment="1">
      <alignment horizontal="center"/>
    </xf>
    <xf numFmtId="0" fontId="8" fillId="0" borderId="0" xfId="7" applyFont="1" applyBorder="1" applyAlignment="1">
      <alignment horizontal="center"/>
    </xf>
    <xf numFmtId="0" fontId="8" fillId="0" borderId="0" xfId="7" applyFont="1" applyFill="1" applyBorder="1" applyAlignment="1">
      <alignment horizontal="center"/>
    </xf>
    <xf numFmtId="0" fontId="7" fillId="0" borderId="0" xfId="7" applyFont="1" applyAlignment="1">
      <alignment horizontal="center"/>
    </xf>
    <xf numFmtId="0" fontId="7" fillId="0" borderId="0" xfId="7" applyFont="1" applyBorder="1" applyAlignment="1">
      <alignment horizontal="center"/>
    </xf>
    <xf numFmtId="0" fontId="7" fillId="0" borderId="0" xfId="7" applyFont="1" applyFill="1" applyBorder="1" applyAlignment="1">
      <alignment horizontal="center"/>
    </xf>
    <xf numFmtId="0" fontId="25" fillId="0" borderId="0" xfId="21" applyFont="1"/>
    <xf numFmtId="177" fontId="25" fillId="0" borderId="0" xfId="22" applyNumberFormat="1" applyFont="1" applyBorder="1"/>
    <xf numFmtId="177" fontId="39" fillId="7" borderId="0" xfId="23" applyNumberFormat="1" applyFont="1" applyFill="1"/>
    <xf numFmtId="177" fontId="25" fillId="0" borderId="0" xfId="24" applyNumberFormat="1" applyFont="1" applyBorder="1"/>
    <xf numFmtId="49" fontId="7" fillId="0" borderId="0" xfId="7" applyNumberFormat="1" applyFont="1" applyFill="1" applyBorder="1" applyAlignment="1">
      <alignment horizontal="left"/>
    </xf>
    <xf numFmtId="41" fontId="7" fillId="0" borderId="0" xfId="7" applyNumberFormat="1" applyFont="1" applyFill="1" applyBorder="1"/>
    <xf numFmtId="41" fontId="7" fillId="0" borderId="0" xfId="7" applyNumberFormat="1" applyFont="1" applyBorder="1" applyAlignment="1">
      <alignment horizontal="center"/>
    </xf>
    <xf numFmtId="42" fontId="7" fillId="0" borderId="0" xfId="20" applyNumberFormat="1" applyFont="1"/>
    <xf numFmtId="166" fontId="40" fillId="0" borderId="19" xfId="10" applyNumberFormat="1" applyFont="1" applyBorder="1"/>
    <xf numFmtId="164" fontId="7" fillId="0" borderId="0" xfId="8" applyNumberFormat="1" applyFont="1" applyFill="1" applyAlignment="1">
      <alignment horizontal="left"/>
    </xf>
    <xf numFmtId="164" fontId="8" fillId="0" borderId="0" xfId="8" applyNumberFormat="1" applyFont="1" applyFill="1" applyAlignment="1"/>
    <xf numFmtId="0" fontId="14" fillId="0" borderId="0" xfId="53" applyNumberFormat="1" applyFont="1" applyFill="1" applyAlignment="1">
      <alignment horizontal="center"/>
    </xf>
    <xf numFmtId="0" fontId="14" fillId="0" borderId="0" xfId="53" applyFont="1" applyFill="1" applyBorder="1" applyAlignment="1">
      <alignment horizontal="center"/>
    </xf>
    <xf numFmtId="165" fontId="14" fillId="0" borderId="0" xfId="12" applyNumberFormat="1" applyFont="1" applyFill="1" applyBorder="1" applyAlignment="1">
      <alignment horizontal="center"/>
    </xf>
    <xf numFmtId="1" fontId="14" fillId="0" borderId="0" xfId="27" applyNumberFormat="1" applyFont="1" applyFill="1" applyAlignment="1">
      <alignment horizontal="left"/>
    </xf>
    <xf numFmtId="168" fontId="34" fillId="0" borderId="0" xfId="27" quotePrefix="1" applyFont="1" applyFill="1" applyAlignment="1">
      <alignment horizontal="left"/>
    </xf>
    <xf numFmtId="168" fontId="6" fillId="0" borderId="0" xfId="27" applyFont="1" applyFill="1" applyAlignment="1"/>
    <xf numFmtId="0" fontId="42" fillId="0" borderId="0" xfId="53" applyFont="1" applyFill="1" applyAlignment="1">
      <alignment horizontal="center" wrapText="1"/>
    </xf>
    <xf numFmtId="0" fontId="42" fillId="0" borderId="0" xfId="53" applyFont="1" applyFill="1" applyBorder="1" applyAlignment="1">
      <alignment horizontal="center" wrapText="1"/>
    </xf>
    <xf numFmtId="168" fontId="14" fillId="0" borderId="0" xfId="27" applyFont="1" applyFill="1" applyAlignment="1"/>
    <xf numFmtId="43" fontId="14" fillId="0" borderId="0" xfId="8" applyFont="1" applyFill="1" applyAlignment="1"/>
    <xf numFmtId="172" fontId="43" fillId="9" borderId="0" xfId="8" applyNumberFormat="1" applyFont="1" applyFill="1"/>
    <xf numFmtId="10" fontId="43" fillId="0" borderId="0" xfId="53" applyNumberFormat="1" applyFont="1" applyFill="1" applyBorder="1"/>
    <xf numFmtId="43" fontId="42" fillId="0" borderId="0" xfId="8" applyFont="1" applyFill="1" applyBorder="1"/>
    <xf numFmtId="0" fontId="42" fillId="0" borderId="0" xfId="53" applyFont="1" applyFill="1" applyBorder="1"/>
    <xf numFmtId="0" fontId="14" fillId="0" borderId="0" xfId="53" applyNumberFormat="1" applyFont="1" applyFill="1" applyBorder="1" applyAlignment="1">
      <alignment horizontal="center"/>
    </xf>
    <xf numFmtId="0" fontId="42" fillId="0" borderId="0" xfId="53" applyFont="1" applyFill="1" applyBorder="1" applyAlignment="1">
      <alignment horizontal="center"/>
    </xf>
    <xf numFmtId="10" fontId="42" fillId="0" borderId="0" xfId="53" applyNumberFormat="1" applyFont="1" applyFill="1" applyBorder="1"/>
    <xf numFmtId="168" fontId="14" fillId="0" borderId="0" xfId="27" quotePrefix="1" applyFont="1" applyFill="1" applyBorder="1" applyAlignment="1">
      <alignment horizontal="left"/>
    </xf>
    <xf numFmtId="43" fontId="14" fillId="0" borderId="0" xfId="8" applyFont="1" applyFill="1" applyBorder="1" applyAlignment="1"/>
    <xf numFmtId="0" fontId="44" fillId="0" borderId="0" xfId="53" applyFont="1" applyFill="1" applyBorder="1"/>
    <xf numFmtId="168" fontId="14" fillId="0" borderId="0" xfId="27" applyFont="1" applyFill="1" applyBorder="1" applyAlignment="1"/>
    <xf numFmtId="0" fontId="42" fillId="0" borderId="0" xfId="53" applyFont="1" applyFill="1"/>
    <xf numFmtId="164" fontId="14" fillId="0" borderId="0" xfId="0" applyNumberFormat="1" applyFont="1" applyFill="1" applyBorder="1" applyAlignment="1"/>
    <xf numFmtId="175" fontId="14" fillId="0" borderId="0" xfId="0" applyNumberFormat="1" applyFont="1" applyAlignment="1">
      <alignment horizontal="center"/>
    </xf>
    <xf numFmtId="0" fontId="46" fillId="0" borderId="0" xfId="0" applyFont="1"/>
    <xf numFmtId="0" fontId="45" fillId="0" borderId="0" xfId="0" applyFont="1"/>
    <xf numFmtId="0" fontId="47" fillId="9" borderId="0" xfId="0" applyFont="1" applyFill="1"/>
    <xf numFmtId="0" fontId="46" fillId="9" borderId="0" xfId="0" applyFont="1" applyFill="1"/>
    <xf numFmtId="0" fontId="39" fillId="0" borderId="0" xfId="0" applyFont="1"/>
    <xf numFmtId="0" fontId="49" fillId="11" borderId="0" xfId="0" applyFont="1" applyFill="1"/>
    <xf numFmtId="0" fontId="50" fillId="0" borderId="0" xfId="0" applyFont="1" applyAlignment="1">
      <alignment horizontal="center"/>
    </xf>
    <xf numFmtId="0" fontId="14" fillId="0" borderId="0" xfId="0" applyFont="1" applyFill="1" applyAlignment="1">
      <alignment horizontal="right"/>
    </xf>
    <xf numFmtId="0" fontId="14" fillId="0" borderId="0" xfId="0" applyFont="1" applyFill="1" applyAlignment="1">
      <alignment vertical="center"/>
    </xf>
    <xf numFmtId="43" fontId="14" fillId="0" borderId="0" xfId="8" applyFont="1" applyFill="1"/>
    <xf numFmtId="164" fontId="14" fillId="0" borderId="0" xfId="48" applyNumberFormat="1" applyFont="1"/>
    <xf numFmtId="0" fontId="37" fillId="0" borderId="0" xfId="0" applyFont="1"/>
    <xf numFmtId="165" fontId="14" fillId="0" borderId="0" xfId="12" applyNumberFormat="1" applyFont="1" applyFill="1" applyBorder="1" applyAlignment="1"/>
    <xf numFmtId="164" fontId="14" fillId="0" borderId="0" xfId="8" applyNumberFormat="1" applyFont="1" applyFill="1" applyBorder="1" applyAlignment="1">
      <alignment horizontal="right"/>
    </xf>
    <xf numFmtId="0" fontId="6" fillId="0" borderId="0" xfId="0" quotePrefix="1" applyFont="1" applyFill="1" applyBorder="1" applyAlignment="1">
      <alignment horizontal="center" wrapText="1"/>
    </xf>
    <xf numFmtId="166" fontId="14" fillId="0" borderId="0" xfId="10" applyNumberFormat="1" applyFont="1" applyFill="1"/>
    <xf numFmtId="166" fontId="14" fillId="0" borderId="0" xfId="0" applyNumberFormat="1" applyFont="1" applyFill="1" applyAlignment="1"/>
    <xf numFmtId="165" fontId="14" fillId="0" borderId="0" xfId="12" applyNumberFormat="1" applyFont="1" applyFill="1" applyAlignment="1"/>
    <xf numFmtId="174" fontId="14" fillId="0" borderId="0" xfId="12" applyNumberFormat="1" applyFont="1" applyFill="1" applyAlignment="1"/>
    <xf numFmtId="174" fontId="14" fillId="0" borderId="0" xfId="12" applyNumberFormat="1" applyFont="1" applyFill="1" applyBorder="1" applyAlignment="1"/>
    <xf numFmtId="165" fontId="14" fillId="0" borderId="0" xfId="0" applyNumberFormat="1" applyFont="1" applyFill="1" applyAlignment="1">
      <alignment horizontal="right"/>
    </xf>
    <xf numFmtId="165" fontId="14" fillId="0" borderId="0" xfId="0" applyNumberFormat="1" applyFont="1" applyFill="1" applyBorder="1" applyAlignment="1">
      <alignment horizontal="right"/>
    </xf>
    <xf numFmtId="164" fontId="14" fillId="0" borderId="0" xfId="8" applyNumberFormat="1" applyFont="1" applyFill="1" applyBorder="1"/>
    <xf numFmtId="175" fontId="14" fillId="0" borderId="0" xfId="0" applyNumberFormat="1" applyFont="1" applyFill="1" applyAlignment="1"/>
    <xf numFmtId="175" fontId="14" fillId="0" borderId="0" xfId="0" applyNumberFormat="1" applyFont="1" applyFill="1" applyAlignment="1">
      <alignment horizontal="center"/>
    </xf>
    <xf numFmtId="171" fontId="14" fillId="0" borderId="0" xfId="0" applyNumberFormat="1" applyFont="1" applyFill="1" applyBorder="1" applyAlignment="1"/>
    <xf numFmtId="43" fontId="14" fillId="0" borderId="0" xfId="12" applyNumberFormat="1" applyFont="1" applyFill="1" applyAlignment="1"/>
    <xf numFmtId="37" fontId="14" fillId="0" borderId="0" xfId="0" applyNumberFormat="1" applyFont="1" applyFill="1" applyBorder="1" applyAlignment="1">
      <alignment horizontal="center"/>
    </xf>
    <xf numFmtId="0" fontId="6" fillId="0" borderId="0" xfId="0" applyNumberFormat="1" applyFont="1" applyFill="1" applyBorder="1" applyAlignment="1">
      <alignment horizontal="center"/>
    </xf>
    <xf numFmtId="165" fontId="6" fillId="0" borderId="0" xfId="12" applyNumberFormat="1" applyFont="1" applyFill="1" applyAlignment="1"/>
    <xf numFmtId="176" fontId="14" fillId="0" borderId="0" xfId="12" applyNumberFormat="1" applyFont="1" applyFill="1"/>
    <xf numFmtId="43" fontId="14" fillId="0" borderId="0" xfId="0" applyNumberFormat="1" applyFont="1" applyFill="1"/>
    <xf numFmtId="9" fontId="7" fillId="0" borderId="0" xfId="47" applyFont="1" applyFill="1" applyAlignment="1">
      <alignment wrapText="1"/>
    </xf>
    <xf numFmtId="166" fontId="25" fillId="0" borderId="0" xfId="46" applyNumberFormat="1" applyFont="1" applyFill="1" applyAlignment="1">
      <alignment horizontal="left" wrapText="1"/>
    </xf>
    <xf numFmtId="10" fontId="7" fillId="0" borderId="0" xfId="47" applyNumberFormat="1" applyFont="1" applyFill="1" applyAlignment="1">
      <alignment wrapText="1"/>
    </xf>
    <xf numFmtId="0" fontId="25" fillId="0" borderId="0" xfId="0" applyFont="1"/>
    <xf numFmtId="0" fontId="32" fillId="0" borderId="0" xfId="20" applyFont="1" applyAlignment="1"/>
    <xf numFmtId="3" fontId="14" fillId="0" borderId="12" xfId="0" applyNumberFormat="1" applyFont="1" applyBorder="1"/>
    <xf numFmtId="3" fontId="14" fillId="0" borderId="12" xfId="0" applyNumberFormat="1" applyFont="1" applyBorder="1" applyAlignment="1">
      <alignment horizontal="center"/>
    </xf>
    <xf numFmtId="0" fontId="7" fillId="0" borderId="0" xfId="33"/>
    <xf numFmtId="44" fontId="7" fillId="0" borderId="0" xfId="46" applyFont="1" applyAlignment="1">
      <alignment horizontal="center"/>
    </xf>
    <xf numFmtId="0" fontId="13" fillId="0" borderId="0" xfId="33" applyFont="1"/>
    <xf numFmtId="0" fontId="14" fillId="0" borderId="0" xfId="0" applyFont="1" applyFill="1"/>
    <xf numFmtId="3" fontId="14" fillId="0" borderId="0" xfId="0" applyNumberFormat="1" applyFont="1" applyAlignment="1"/>
    <xf numFmtId="3" fontId="14" fillId="0" borderId="12" xfId="0" applyNumberFormat="1" applyFont="1" applyFill="1" applyBorder="1" applyAlignment="1"/>
    <xf numFmtId="0" fontId="14" fillId="0" borderId="0" xfId="0" applyFont="1" applyFill="1" applyAlignment="1"/>
    <xf numFmtId="0" fontId="14" fillId="0" borderId="0" xfId="0" applyNumberFormat="1" applyFont="1" applyFill="1" applyBorder="1" applyAlignment="1"/>
    <xf numFmtId="0" fontId="14" fillId="0" borderId="0" xfId="0" applyFont="1" applyFill="1" applyBorder="1"/>
    <xf numFmtId="0" fontId="14" fillId="0" borderId="18" xfId="0" applyFont="1" applyFill="1" applyBorder="1"/>
    <xf numFmtId="0" fontId="14" fillId="0" borderId="0" xfId="0" applyNumberFormat="1" applyFont="1" applyFill="1" applyBorder="1" applyAlignment="1">
      <alignment horizontal="left"/>
    </xf>
    <xf numFmtId="0" fontId="14" fillId="0" borderId="18" xfId="0" applyNumberFormat="1" applyFont="1" applyFill="1" applyBorder="1" applyAlignment="1">
      <alignment horizontal="left"/>
    </xf>
    <xf numFmtId="0" fontId="14" fillId="0" borderId="0" xfId="0" applyFont="1" applyBorder="1"/>
    <xf numFmtId="3" fontId="14" fillId="0" borderId="0" xfId="0" applyNumberFormat="1" applyFont="1" applyFill="1" applyBorder="1" applyAlignment="1">
      <alignment horizontal="right"/>
    </xf>
    <xf numFmtId="0" fontId="14" fillId="0" borderId="12" xfId="0" applyNumberFormat="1" applyFont="1" applyFill="1" applyBorder="1" applyAlignment="1">
      <alignment horizontal="left"/>
    </xf>
    <xf numFmtId="0" fontId="14" fillId="0" borderId="12" xfId="0" applyFont="1" applyFill="1" applyBorder="1"/>
    <xf numFmtId="0" fontId="14" fillId="0" borderId="0" xfId="0" applyNumberFormat="1" applyFont="1" applyFill="1"/>
    <xf numFmtId="168" fontId="14" fillId="0" borderId="0" xfId="0" applyNumberFormat="1" applyFont="1" applyAlignment="1"/>
    <xf numFmtId="172" fontId="14" fillId="0" borderId="0" xfId="48" applyNumberFormat="1" applyFont="1" applyFill="1"/>
    <xf numFmtId="0" fontId="14" fillId="0" borderId="0" xfId="0" applyNumberFormat="1" applyFont="1" applyFill="1" applyAlignment="1"/>
    <xf numFmtId="3" fontId="14" fillId="0" borderId="0" xfId="0" applyNumberFormat="1" applyFont="1" applyFill="1" applyBorder="1" applyAlignment="1"/>
    <xf numFmtId="0" fontId="14" fillId="0" borderId="0" xfId="0" applyFont="1" applyAlignment="1"/>
    <xf numFmtId="3" fontId="14" fillId="0" borderId="0" xfId="0" applyNumberFormat="1" applyFont="1" applyBorder="1" applyAlignment="1"/>
    <xf numFmtId="0" fontId="14" fillId="0" borderId="0" xfId="0" applyNumberFormat="1" applyFont="1" applyAlignment="1">
      <alignment horizontal="center"/>
    </xf>
    <xf numFmtId="0" fontId="14" fillId="0" borderId="0" xfId="0" applyNumberFormat="1" applyFont="1" applyAlignment="1">
      <alignment horizontal="left"/>
    </xf>
    <xf numFmtId="0" fontId="14" fillId="0" borderId="12" xfId="0" applyFont="1" applyBorder="1" applyAlignment="1"/>
    <xf numFmtId="3" fontId="14" fillId="0" borderId="12" xfId="0" applyNumberFormat="1" applyFont="1" applyBorder="1" applyAlignment="1"/>
    <xf numFmtId="0" fontId="14" fillId="0" borderId="0" xfId="0" applyNumberFormat="1" applyFont="1" applyBorder="1" applyAlignment="1">
      <alignment horizontal="left"/>
    </xf>
    <xf numFmtId="0" fontId="14" fillId="0" borderId="12" xfId="0" applyNumberFormat="1" applyFont="1" applyBorder="1" applyAlignment="1">
      <alignment horizontal="left"/>
    </xf>
    <xf numFmtId="0" fontId="14" fillId="0" borderId="12" xfId="0" applyNumberFormat="1" applyFont="1" applyBorder="1" applyAlignment="1"/>
    <xf numFmtId="0" fontId="14" fillId="0" borderId="0" xfId="0" applyFont="1" applyFill="1" applyBorder="1" applyAlignment="1"/>
    <xf numFmtId="0" fontId="21" fillId="0" borderId="0" xfId="0" applyNumberFormat="1" applyFont="1" applyFill="1" applyBorder="1" applyAlignment="1">
      <alignment horizontal="center"/>
    </xf>
    <xf numFmtId="3" fontId="21" fillId="0" borderId="0" xfId="0" applyNumberFormat="1" applyFont="1" applyBorder="1" applyAlignment="1"/>
    <xf numFmtId="3" fontId="14" fillId="0" borderId="0" xfId="0" applyNumberFormat="1" applyFont="1"/>
    <xf numFmtId="3" fontId="14" fillId="0" borderId="18" xfId="0" applyNumberFormat="1" applyFont="1" applyBorder="1" applyAlignment="1">
      <alignment horizontal="right"/>
    </xf>
    <xf numFmtId="0" fontId="14" fillId="0" borderId="12" xfId="0" applyFont="1" applyFill="1" applyBorder="1" applyAlignment="1"/>
    <xf numFmtId="3" fontId="20" fillId="0" borderId="0" xfId="0" applyNumberFormat="1" applyFont="1" applyBorder="1" applyAlignment="1">
      <alignment horizontal="right"/>
    </xf>
    <xf numFmtId="3" fontId="21" fillId="0" borderId="0" xfId="0" applyNumberFormat="1" applyFont="1" applyBorder="1" applyAlignment="1">
      <alignment horizontal="right"/>
    </xf>
    <xf numFmtId="3" fontId="20" fillId="0" borderId="12" xfId="0" applyNumberFormat="1" applyFont="1" applyBorder="1" applyAlignment="1">
      <alignment horizontal="right"/>
    </xf>
    <xf numFmtId="172" fontId="14" fillId="0" borderId="0" xfId="0" applyNumberFormat="1" applyFont="1" applyFill="1"/>
    <xf numFmtId="0" fontId="0" fillId="0" borderId="0" xfId="0"/>
    <xf numFmtId="0" fontId="14" fillId="0" borderId="0" xfId="0" applyFont="1"/>
    <xf numFmtId="0" fontId="14" fillId="0" borderId="0" xfId="0" applyNumberFormat="1" applyFont="1" applyFill="1" applyBorder="1" applyAlignment="1">
      <alignment horizontal="center"/>
    </xf>
    <xf numFmtId="168" fontId="14" fillId="0" borderId="0" xfId="0" applyNumberFormat="1" applyFont="1"/>
    <xf numFmtId="173" fontId="14" fillId="0" borderId="12" xfId="0" applyNumberFormat="1" applyFont="1" applyBorder="1" applyAlignment="1">
      <alignment horizontal="center"/>
    </xf>
    <xf numFmtId="172" fontId="14" fillId="0" borderId="12" xfId="12" applyNumberFormat="1" applyFont="1" applyFill="1" applyBorder="1" applyAlignment="1"/>
    <xf numFmtId="166" fontId="7" fillId="0" borderId="0" xfId="0" applyNumberFormat="1" applyFont="1"/>
    <xf numFmtId="0" fontId="40" fillId="0" borderId="0" xfId="0" applyFont="1"/>
    <xf numFmtId="0" fontId="40" fillId="0" borderId="0" xfId="0" applyFont="1" applyAlignment="1">
      <alignment horizontal="center"/>
    </xf>
    <xf numFmtId="0" fontId="46" fillId="0" borderId="0" xfId="0" applyFont="1" applyAlignment="1">
      <alignment horizontal="center"/>
    </xf>
    <xf numFmtId="0" fontId="25" fillId="0" borderId="0" xfId="0" applyFont="1" applyAlignment="1">
      <alignment horizontal="center"/>
    </xf>
    <xf numFmtId="0" fontId="40" fillId="0" borderId="0" xfId="0" applyFont="1" applyAlignment="1">
      <alignment horizontal="center" vertical="center" wrapText="1"/>
    </xf>
    <xf numFmtId="0" fontId="40" fillId="0" borderId="32" xfId="0" applyFont="1" applyBorder="1" applyAlignment="1">
      <alignment horizontal="center" vertical="center"/>
    </xf>
    <xf numFmtId="0" fontId="25" fillId="0" borderId="12" xfId="0" applyFont="1" applyBorder="1" applyAlignment="1">
      <alignment horizontal="center" vertical="center"/>
    </xf>
    <xf numFmtId="0" fontId="25" fillId="0" borderId="24" xfId="0" applyFont="1" applyBorder="1" applyAlignment="1">
      <alignment horizontal="center" vertical="center" wrapText="1"/>
    </xf>
    <xf numFmtId="15" fontId="25" fillId="0" borderId="0" xfId="0" applyNumberFormat="1" applyFont="1" applyAlignment="1">
      <alignment horizontal="left" vertical="center" wrapText="1" indent="1"/>
    </xf>
    <xf numFmtId="15" fontId="25" fillId="0" borderId="12" xfId="0" applyNumberFormat="1" applyFont="1" applyBorder="1" applyAlignment="1">
      <alignment horizontal="left" vertical="center" wrapText="1" indent="1"/>
    </xf>
    <xf numFmtId="3" fontId="7" fillId="0" borderId="0" xfId="0" applyNumberFormat="1" applyFont="1"/>
    <xf numFmtId="0" fontId="25" fillId="0" borderId="18" xfId="0" applyFont="1" applyBorder="1" applyAlignment="1">
      <alignment vertical="center" wrapText="1"/>
    </xf>
    <xf numFmtId="0" fontId="25" fillId="0" borderId="18" xfId="0" applyFont="1" applyBorder="1" applyAlignment="1">
      <alignment horizontal="right" vertical="center" wrapText="1"/>
    </xf>
    <xf numFmtId="0" fontId="25" fillId="0" borderId="0" xfId="0" applyFont="1" applyAlignment="1">
      <alignment vertical="center" wrapText="1"/>
    </xf>
    <xf numFmtId="0" fontId="25" fillId="0" borderId="0" xfId="0" applyFont="1" applyAlignment="1">
      <alignment horizontal="right" vertical="center" wrapText="1"/>
    </xf>
    <xf numFmtId="0" fontId="25" fillId="0" borderId="0" xfId="0" applyFont="1" applyAlignment="1">
      <alignment horizontal="justify" vertical="center" wrapText="1"/>
    </xf>
    <xf numFmtId="0" fontId="25" fillId="0" borderId="0" xfId="0" quotePrefix="1" applyFont="1" applyAlignment="1">
      <alignment vertical="center"/>
    </xf>
    <xf numFmtId="0" fontId="54" fillId="9" borderId="0" xfId="0" applyFont="1" applyFill="1" applyAlignment="1">
      <alignment vertical="center" wrapText="1"/>
    </xf>
    <xf numFmtId="164" fontId="25" fillId="9" borderId="12" xfId="48" applyNumberFormat="1" applyFont="1" applyFill="1" applyBorder="1" applyAlignment="1">
      <alignment vertical="center" wrapText="1"/>
    </xf>
    <xf numFmtId="0" fontId="25" fillId="0" borderId="0" xfId="0" applyFont="1" applyAlignment="1">
      <alignment horizontal="right" vertical="center"/>
    </xf>
    <xf numFmtId="0" fontId="40" fillId="0" borderId="0" xfId="0" applyFont="1" applyAlignment="1">
      <alignment vertical="center"/>
    </xf>
    <xf numFmtId="0" fontId="40" fillId="0" borderId="12" xfId="0" quotePrefix="1" applyFont="1" applyBorder="1" applyAlignment="1">
      <alignment vertical="center"/>
    </xf>
    <xf numFmtId="0" fontId="40" fillId="0" borderId="12" xfId="0" applyFont="1" applyBorder="1" applyAlignment="1">
      <alignment vertical="center"/>
    </xf>
    <xf numFmtId="43" fontId="25" fillId="0" borderId="0" xfId="0" applyNumberFormat="1" applyFont="1"/>
    <xf numFmtId="0" fontId="56" fillId="11" borderId="0" xfId="0" applyFont="1" applyFill="1"/>
    <xf numFmtId="0" fontId="56" fillId="11" borderId="0" xfId="0" applyFont="1" applyFill="1" applyAlignment="1">
      <alignment horizontal="center"/>
    </xf>
    <xf numFmtId="0" fontId="13" fillId="9" borderId="0" xfId="0" applyFont="1" applyFill="1"/>
    <xf numFmtId="0" fontId="13" fillId="0" borderId="0" xfId="0" applyFont="1" applyAlignment="1">
      <alignment vertical="center" wrapText="1"/>
    </xf>
    <xf numFmtId="0" fontId="7" fillId="0" borderId="0" xfId="17" applyFont="1"/>
    <xf numFmtId="0" fontId="23" fillId="0" borderId="0" xfId="17" applyFont="1" applyAlignment="1">
      <alignment horizontal="center"/>
    </xf>
    <xf numFmtId="0" fontId="7" fillId="0" borderId="0" xfId="17" applyFont="1" applyAlignment="1">
      <alignment horizontal="left"/>
    </xf>
    <xf numFmtId="0" fontId="23" fillId="0" borderId="0" xfId="17" applyFont="1"/>
    <xf numFmtId="0" fontId="8" fillId="0" borderId="0" xfId="14" applyFont="1" applyAlignment="1">
      <alignment horizontal="center"/>
    </xf>
    <xf numFmtId="0" fontId="8" fillId="0" borderId="0" xfId="17" applyFont="1" applyAlignment="1">
      <alignment horizontal="center"/>
    </xf>
    <xf numFmtId="0" fontId="8" fillId="0" borderId="12" xfId="17" applyFont="1" applyBorder="1"/>
    <xf numFmtId="0" fontId="8" fillId="0" borderId="12" xfId="14" applyFont="1" applyBorder="1" applyAlignment="1">
      <alignment horizontal="center"/>
    </xf>
    <xf numFmtId="0" fontId="8" fillId="0" borderId="12" xfId="17" applyFont="1" applyBorder="1" applyAlignment="1">
      <alignment horizontal="center"/>
    </xf>
    <xf numFmtId="0" fontId="7" fillId="0" borderId="0" xfId="14" applyAlignment="1">
      <alignment horizontal="left" indent="1"/>
    </xf>
    <xf numFmtId="164" fontId="7" fillId="9" borderId="0" xfId="48" applyNumberFormat="1" applyFont="1" applyFill="1"/>
    <xf numFmtId="41" fontId="7" fillId="0" borderId="0" xfId="17" applyNumberFormat="1" applyFont="1"/>
    <xf numFmtId="0" fontId="8" fillId="0" borderId="0" xfId="14" applyFont="1"/>
    <xf numFmtId="37" fontId="7" fillId="0" borderId="0" xfId="17" applyNumberFormat="1" applyFont="1"/>
    <xf numFmtId="164" fontId="7" fillId="0" borderId="0" xfId="17" applyNumberFormat="1" applyFont="1"/>
    <xf numFmtId="0" fontId="8" fillId="0" borderId="12" xfId="14" applyFont="1" applyBorder="1"/>
    <xf numFmtId="0" fontId="7" fillId="0" borderId="0" xfId="17" applyFont="1" applyAlignment="1">
      <alignment horizontal="left" indent="1"/>
    </xf>
    <xf numFmtId="164" fontId="7" fillId="2" borderId="0" xfId="48" applyNumberFormat="1" applyFont="1" applyFill="1"/>
    <xf numFmtId="43" fontId="7" fillId="0" borderId="0" xfId="17" applyNumberFormat="1" applyFont="1"/>
    <xf numFmtId="0" fontId="7" fillId="0" borderId="0" xfId="14" applyAlignment="1">
      <alignment vertical="top" wrapText="1"/>
    </xf>
    <xf numFmtId="0" fontId="23" fillId="0" borderId="0" xfId="14" applyFont="1"/>
    <xf numFmtId="0" fontId="7" fillId="2" borderId="21" xfId="0" applyFont="1" applyFill="1" applyBorder="1"/>
    <xf numFmtId="41" fontId="7" fillId="2" borderId="22" xfId="0" applyNumberFormat="1" applyFont="1" applyFill="1" applyBorder="1"/>
    <xf numFmtId="0" fontId="7" fillId="2" borderId="22" xfId="0" applyFont="1" applyFill="1" applyBorder="1" applyAlignment="1">
      <alignment wrapText="1"/>
    </xf>
    <xf numFmtId="0" fontId="40" fillId="0" borderId="31" xfId="14" applyFont="1" applyBorder="1"/>
    <xf numFmtId="0" fontId="7" fillId="0" borderId="25" xfId="14" applyBorder="1"/>
    <xf numFmtId="0" fontId="7" fillId="0" borderId="23" xfId="14" applyBorder="1"/>
    <xf numFmtId="41" fontId="7" fillId="0" borderId="22" xfId="0" applyNumberFormat="1" applyFont="1" applyBorder="1"/>
    <xf numFmtId="0" fontId="7" fillId="0" borderId="22" xfId="14" applyBorder="1" applyAlignment="1">
      <alignment wrapText="1"/>
    </xf>
    <xf numFmtId="0" fontId="40" fillId="0" borderId="21" xfId="14" applyFont="1" applyBorder="1"/>
    <xf numFmtId="0" fontId="25" fillId="9" borderId="21" xfId="14" applyFont="1" applyFill="1" applyBorder="1"/>
    <xf numFmtId="0" fontId="7" fillId="9" borderId="23" xfId="14" applyFill="1" applyBorder="1"/>
    <xf numFmtId="41" fontId="7" fillId="9" borderId="22" xfId="0" applyNumberFormat="1" applyFont="1" applyFill="1" applyBorder="1"/>
    <xf numFmtId="0" fontId="57" fillId="2" borderId="22" xfId="14" applyFont="1" applyFill="1" applyBorder="1" applyAlignment="1">
      <alignment wrapText="1"/>
    </xf>
    <xf numFmtId="0" fontId="7" fillId="0" borderId="22" xfId="14" applyBorder="1" applyAlignment="1">
      <alignment horizontal="left" indent="1"/>
    </xf>
    <xf numFmtId="0" fontId="23" fillId="0" borderId="22" xfId="14" applyFont="1" applyBorder="1"/>
    <xf numFmtId="0" fontId="7" fillId="0" borderId="22" xfId="17" applyFont="1" applyBorder="1"/>
    <xf numFmtId="41" fontId="7" fillId="0" borderId="22" xfId="17" applyNumberFormat="1" applyFont="1" applyBorder="1"/>
    <xf numFmtId="10" fontId="7" fillId="2" borderId="0" xfId="47" applyNumberFormat="1" applyFont="1" applyFill="1"/>
    <xf numFmtId="0" fontId="7" fillId="0" borderId="22" xfId="17" applyFont="1" applyBorder="1" applyAlignment="1">
      <alignment wrapText="1"/>
    </xf>
    <xf numFmtId="0" fontId="8" fillId="0" borderId="22" xfId="14" applyFont="1" applyBorder="1"/>
    <xf numFmtId="0" fontId="2" fillId="0" borderId="0" xfId="17" applyFont="1"/>
    <xf numFmtId="0" fontId="7" fillId="0" borderId="0" xfId="17" applyFont="1" applyAlignment="1">
      <alignment wrapText="1"/>
    </xf>
    <xf numFmtId="0" fontId="7" fillId="2" borderId="23" xfId="14" applyFill="1" applyBorder="1"/>
    <xf numFmtId="37" fontId="7" fillId="2" borderId="23" xfId="14" applyNumberFormat="1" applyFill="1" applyBorder="1"/>
    <xf numFmtId="37" fontId="7" fillId="2" borderId="22" xfId="14" applyNumberFormat="1" applyFill="1" applyBorder="1"/>
    <xf numFmtId="41" fontId="7" fillId="2" borderId="22" xfId="14" applyNumberFormat="1" applyFill="1" applyBorder="1"/>
    <xf numFmtId="0" fontId="7" fillId="2" borderId="22" xfId="14" applyFill="1" applyBorder="1" applyAlignment="1">
      <alignment wrapText="1"/>
    </xf>
    <xf numFmtId="0" fontId="25" fillId="9" borderId="31" xfId="14" applyFont="1" applyFill="1" applyBorder="1"/>
    <xf numFmtId="0" fontId="7" fillId="9" borderId="25" xfId="14" applyFill="1" applyBorder="1"/>
    <xf numFmtId="0" fontId="7" fillId="9" borderId="22" xfId="14" applyFill="1" applyBorder="1"/>
    <xf numFmtId="0" fontId="40" fillId="0" borderId="28" xfId="14" applyFont="1" applyBorder="1"/>
    <xf numFmtId="0" fontId="7" fillId="0" borderId="29" xfId="14" applyBorder="1"/>
    <xf numFmtId="0" fontId="2" fillId="0" borderId="21" xfId="17" applyFont="1" applyBorder="1"/>
    <xf numFmtId="0" fontId="7" fillId="0" borderId="23" xfId="17" applyFont="1" applyBorder="1"/>
    <xf numFmtId="0" fontId="7" fillId="0" borderId="24" xfId="14" applyBorder="1" applyAlignment="1">
      <alignment horizontal="left" indent="1"/>
    </xf>
    <xf numFmtId="0" fontId="23" fillId="0" borderId="24" xfId="14" applyFont="1" applyBorder="1"/>
    <xf numFmtId="0" fontId="7" fillId="0" borderId="0" xfId="14" applyAlignment="1">
      <alignment horizontal="left"/>
    </xf>
    <xf numFmtId="0" fontId="8" fillId="0" borderId="22" xfId="17" applyFont="1" applyBorder="1"/>
    <xf numFmtId="0" fontId="40" fillId="0" borderId="0" xfId="14" applyFont="1"/>
    <xf numFmtId="37" fontId="7" fillId="0" borderId="0" xfId="14" applyNumberFormat="1"/>
    <xf numFmtId="37" fontId="7" fillId="0" borderId="0" xfId="14" applyNumberFormat="1" applyAlignment="1">
      <alignment horizontal="center"/>
    </xf>
    <xf numFmtId="0" fontId="7" fillId="0" borderId="0" xfId="14" applyAlignment="1">
      <alignment horizontal="center"/>
    </xf>
    <xf numFmtId="0" fontId="7" fillId="0" borderId="0" xfId="14" applyAlignment="1">
      <alignment wrapText="1"/>
    </xf>
    <xf numFmtId="37" fontId="7" fillId="0" borderId="0" xfId="14" applyNumberFormat="1" applyAlignment="1">
      <alignment wrapText="1"/>
    </xf>
    <xf numFmtId="0" fontId="40" fillId="0" borderId="0" xfId="14" applyFont="1" applyAlignment="1">
      <alignment horizontal="left"/>
    </xf>
    <xf numFmtId="0" fontId="57" fillId="0" borderId="0" xfId="14" applyFont="1" applyAlignment="1">
      <alignment wrapText="1"/>
    </xf>
    <xf numFmtId="37" fontId="7" fillId="0" borderId="0" xfId="17" applyNumberFormat="1" applyFont="1" applyAlignment="1">
      <alignment horizontal="center"/>
    </xf>
    <xf numFmtId="0" fontId="7" fillId="0" borderId="0" xfId="17" applyFont="1" applyAlignment="1">
      <alignment horizontal="center"/>
    </xf>
    <xf numFmtId="0" fontId="3" fillId="0" borderId="0" xfId="17" applyFont="1"/>
    <xf numFmtId="0" fontId="7" fillId="2" borderId="21" xfId="14" applyFill="1" applyBorder="1"/>
    <xf numFmtId="0" fontId="8" fillId="0" borderId="0" xfId="14" applyFont="1" applyAlignment="1">
      <alignment horizontal="left"/>
    </xf>
    <xf numFmtId="0" fontId="8" fillId="0" borderId="0" xfId="17" applyFont="1" applyAlignment="1">
      <alignment horizontal="centerContinuous"/>
    </xf>
    <xf numFmtId="0" fontId="3" fillId="0" borderId="0" xfId="17" applyFont="1" applyAlignment="1">
      <alignment horizontal="centerContinuous"/>
    </xf>
    <xf numFmtId="0" fontId="7" fillId="0" borderId="0" xfId="17" applyFont="1" applyAlignment="1">
      <alignment horizontal="centerContinuous"/>
    </xf>
    <xf numFmtId="0" fontId="7" fillId="2" borderId="22" xfId="0" applyFont="1" applyFill="1" applyBorder="1" applyAlignment="1">
      <alignment vertical="top" wrapText="1"/>
    </xf>
    <xf numFmtId="0" fontId="2" fillId="0" borderId="22" xfId="17" applyFont="1" applyBorder="1"/>
    <xf numFmtId="0" fontId="7" fillId="0" borderId="22" xfId="14" applyBorder="1"/>
    <xf numFmtId="0" fontId="29" fillId="5" borderId="0" xfId="0" applyFont="1" applyFill="1" applyAlignment="1">
      <alignment horizontal="left"/>
    </xf>
    <xf numFmtId="0" fontId="14" fillId="5" borderId="0" xfId="0" applyFont="1" applyFill="1" applyAlignment="1">
      <alignment horizontal="center"/>
    </xf>
    <xf numFmtId="0" fontId="25" fillId="0" borderId="0" xfId="0" applyFont="1" applyAlignment="1">
      <alignment vertical="center"/>
    </xf>
    <xf numFmtId="0" fontId="40" fillId="0" borderId="31" xfId="0" applyFont="1" applyBorder="1" applyAlignment="1">
      <alignment vertical="center"/>
    </xf>
    <xf numFmtId="0" fontId="25" fillId="0" borderId="25" xfId="0" applyFont="1" applyBorder="1" applyAlignment="1">
      <alignment vertical="center" wrapText="1"/>
    </xf>
    <xf numFmtId="0" fontId="40" fillId="0" borderId="31" xfId="0" applyFont="1" applyBorder="1" applyAlignment="1">
      <alignment horizontal="left" vertical="center" indent="1"/>
    </xf>
    <xf numFmtId="0" fontId="25" fillId="0" borderId="25" xfId="0" applyFont="1" applyBorder="1"/>
    <xf numFmtId="0" fontId="40" fillId="0" borderId="22" xfId="0" applyFont="1" applyBorder="1" applyAlignment="1">
      <alignment horizontal="center" wrapText="1"/>
    </xf>
    <xf numFmtId="0" fontId="40" fillId="0" borderId="21" xfId="0" applyFont="1" applyBorder="1" applyAlignment="1">
      <alignment vertical="center"/>
    </xf>
    <xf numFmtId="0" fontId="25" fillId="0" borderId="23" xfId="0" applyFont="1" applyBorder="1" applyAlignment="1">
      <alignment vertical="center" wrapText="1"/>
    </xf>
    <xf numFmtId="0" fontId="40" fillId="0" borderId="21" xfId="0" applyFont="1" applyBorder="1" applyAlignment="1">
      <alignment horizontal="left" vertical="center" indent="1"/>
    </xf>
    <xf numFmtId="0" fontId="25" fillId="0" borderId="23" xfId="0" applyFont="1" applyBorder="1"/>
    <xf numFmtId="0" fontId="25" fillId="0" borderId="0" xfId="0" applyFont="1" applyAlignment="1">
      <alignment horizontal="left" indent="1"/>
    </xf>
    <xf numFmtId="3" fontId="7" fillId="0" borderId="0" xfId="0" applyNumberFormat="1" applyFont="1" applyAlignment="1">
      <alignment horizontal="left" indent="1"/>
    </xf>
    <xf numFmtId="166" fontId="25" fillId="9" borderId="0" xfId="46" applyNumberFormat="1" applyFont="1" applyFill="1"/>
    <xf numFmtId="164" fontId="25" fillId="9" borderId="0" xfId="0" applyNumberFormat="1" applyFont="1" applyFill="1"/>
    <xf numFmtId="166" fontId="25" fillId="0" borderId="0" xfId="46" applyNumberFormat="1" applyFont="1"/>
    <xf numFmtId="166" fontId="40" fillId="0" borderId="20" xfId="46" applyNumberFormat="1" applyFont="1" applyBorder="1"/>
    <xf numFmtId="3" fontId="7" fillId="0" borderId="0" xfId="0" applyNumberFormat="1" applyFont="1" applyAlignment="1">
      <alignment horizontal="left"/>
    </xf>
    <xf numFmtId="0" fontId="48" fillId="0" borderId="0" xfId="0" applyFont="1" applyAlignment="1">
      <alignment horizontal="left"/>
    </xf>
    <xf numFmtId="0" fontId="25" fillId="0" borderId="0" xfId="0" quotePrefix="1" applyFont="1"/>
    <xf numFmtId="0" fontId="25" fillId="0" borderId="0" xfId="0" applyFont="1" applyAlignment="1">
      <alignment horizontal="center" vertical="center"/>
    </xf>
    <xf numFmtId="0" fontId="25" fillId="0" borderId="12" xfId="0" quotePrefix="1" applyFont="1" applyBorder="1" applyAlignment="1">
      <alignment horizontal="center" vertical="center" wrapText="1"/>
    </xf>
    <xf numFmtId="164" fontId="25" fillId="0" borderId="0" xfId="0" applyNumberFormat="1" applyFont="1"/>
    <xf numFmtId="164" fontId="40" fillId="0" borderId="12" xfId="0" applyNumberFormat="1" applyFont="1" applyBorder="1"/>
    <xf numFmtId="164" fontId="25" fillId="0" borderId="0" xfId="0" applyNumberFormat="1" applyFont="1" applyAlignment="1">
      <alignment horizontal="center"/>
    </xf>
    <xf numFmtId="42" fontId="25" fillId="0" borderId="0" xfId="0" applyNumberFormat="1" applyFont="1"/>
    <xf numFmtId="166" fontId="25" fillId="0" borderId="0" xfId="0" applyNumberFormat="1" applyFont="1"/>
    <xf numFmtId="164" fontId="25" fillId="9" borderId="0" xfId="48" applyNumberFormat="1" applyFont="1" applyFill="1"/>
    <xf numFmtId="0" fontId="25" fillId="0" borderId="12" xfId="0" applyFont="1" applyBorder="1"/>
    <xf numFmtId="166" fontId="25" fillId="0" borderId="33" xfId="46" applyNumberFormat="1" applyFont="1" applyBorder="1"/>
    <xf numFmtId="44" fontId="25" fillId="0" borderId="0" xfId="0" applyNumberFormat="1" applyFont="1"/>
    <xf numFmtId="15" fontId="25" fillId="0" borderId="0" xfId="0" quotePrefix="1" applyNumberFormat="1" applyFont="1"/>
    <xf numFmtId="166" fontId="25" fillId="0" borderId="18" xfId="46" applyNumberFormat="1" applyFont="1" applyBorder="1"/>
    <xf numFmtId="166" fontId="25" fillId="0" borderId="20" xfId="46" applyNumberFormat="1" applyFont="1" applyBorder="1"/>
    <xf numFmtId="43" fontId="25" fillId="9" borderId="0" xfId="48" applyFont="1" applyFill="1"/>
    <xf numFmtId="166" fontId="25" fillId="0" borderId="19" xfId="46" applyNumberFormat="1" applyFont="1" applyBorder="1"/>
    <xf numFmtId="0" fontId="46" fillId="0" borderId="0" xfId="152" applyFont="1"/>
    <xf numFmtId="0" fontId="46" fillId="0" borderId="0" xfId="152" applyFont="1" applyAlignment="1">
      <alignment horizontal="left"/>
    </xf>
    <xf numFmtId="0" fontId="58" fillId="0" borderId="0" xfId="152" applyFont="1"/>
    <xf numFmtId="0" fontId="46" fillId="0" borderId="0" xfId="152" applyFont="1" applyAlignment="1">
      <alignment horizontal="center"/>
    </xf>
    <xf numFmtId="0" fontId="7" fillId="0" borderId="0" xfId="152" applyFont="1"/>
    <xf numFmtId="0" fontId="56" fillId="0" borderId="0" xfId="152" applyFont="1" applyAlignment="1">
      <alignment horizontal="left"/>
    </xf>
    <xf numFmtId="0" fontId="56" fillId="0" borderId="0" xfId="152" applyFont="1" applyAlignment="1">
      <alignment horizontal="center" wrapText="1"/>
    </xf>
    <xf numFmtId="0" fontId="60" fillId="0" borderId="0" xfId="152" applyFont="1"/>
    <xf numFmtId="0" fontId="61" fillId="0" borderId="0" xfId="152" applyFont="1" applyAlignment="1">
      <alignment horizontal="left"/>
    </xf>
    <xf numFmtId="0" fontId="61" fillId="0" borderId="0" xfId="152" applyFont="1" applyAlignment="1">
      <alignment horizontal="center"/>
    </xf>
    <xf numFmtId="0" fontId="40" fillId="0" borderId="0" xfId="152" applyFont="1" applyAlignment="1">
      <alignment horizontal="left"/>
    </xf>
    <xf numFmtId="164" fontId="25" fillId="0" borderId="0" xfId="0" applyNumberFormat="1" applyFont="1" applyAlignment="1">
      <alignment horizontal="right"/>
    </xf>
    <xf numFmtId="0" fontId="25" fillId="0" borderId="0" xfId="0" applyFont="1" applyAlignment="1">
      <alignment horizontal="right"/>
    </xf>
    <xf numFmtId="0" fontId="40" fillId="0" borderId="0" xfId="0" applyFont="1" applyAlignment="1">
      <alignment horizontal="right"/>
    </xf>
    <xf numFmtId="0" fontId="9" fillId="0" borderId="0" xfId="152" applyFont="1" applyAlignment="1">
      <alignment horizontal="left"/>
    </xf>
    <xf numFmtId="0" fontId="7" fillId="0" borderId="0" xfId="152" applyFont="1" applyAlignment="1">
      <alignment horizontal="left"/>
    </xf>
    <xf numFmtId="0" fontId="40" fillId="0" borderId="0" xfId="0" applyFont="1" applyAlignment="1">
      <alignment horizontal="left"/>
    </xf>
    <xf numFmtId="0" fontId="13" fillId="0" borderId="0" xfId="0" applyFont="1" applyAlignment="1">
      <alignment vertical="top" wrapText="1"/>
    </xf>
    <xf numFmtId="0" fontId="7" fillId="0" borderId="0" xfId="152" applyFont="1" applyAlignment="1">
      <alignment horizontal="center" vertical="center"/>
    </xf>
    <xf numFmtId="0" fontId="31" fillId="0" borderId="0" xfId="0" applyFont="1" applyFill="1" applyAlignment="1">
      <alignment horizontal="left"/>
    </xf>
    <xf numFmtId="37" fontId="14" fillId="0" borderId="0" xfId="0" applyNumberFormat="1" applyFont="1" applyBorder="1" applyAlignment="1">
      <alignment horizontal="left"/>
    </xf>
    <xf numFmtId="37" fontId="6" fillId="0" borderId="0" xfId="0" applyNumberFormat="1" applyFont="1" applyBorder="1" applyAlignment="1">
      <alignment horizontal="right"/>
    </xf>
    <xf numFmtId="3" fontId="11" fillId="0" borderId="0" xfId="0" applyNumberFormat="1" applyFont="1" applyFill="1" applyAlignment="1">
      <alignment horizontal="right"/>
    </xf>
    <xf numFmtId="3" fontId="14" fillId="0" borderId="0" xfId="8" applyNumberFormat="1" applyFont="1" applyFill="1" applyAlignment="1"/>
    <xf numFmtId="10" fontId="14" fillId="0" borderId="0" xfId="0" applyNumberFormat="1" applyFont="1" applyFill="1"/>
    <xf numFmtId="3" fontId="20" fillId="0" borderId="18" xfId="0" applyNumberFormat="1" applyFont="1" applyBorder="1" applyAlignment="1">
      <alignment horizontal="right"/>
    </xf>
    <xf numFmtId="3" fontId="14" fillId="0" borderId="0" xfId="0" applyNumberFormat="1" applyFont="1" applyBorder="1" applyAlignment="1">
      <alignment horizontal="right"/>
    </xf>
    <xf numFmtId="3" fontId="14" fillId="0" borderId="12" xfId="0" applyNumberFormat="1" applyFont="1" applyFill="1" applyBorder="1" applyAlignment="1">
      <alignment horizontal="right"/>
    </xf>
    <xf numFmtId="3" fontId="14" fillId="0" borderId="19" xfId="8" applyNumberFormat="1" applyFont="1" applyFill="1" applyBorder="1" applyAlignment="1">
      <alignment horizontal="right"/>
    </xf>
    <xf numFmtId="0" fontId="7" fillId="2" borderId="21" xfId="0" applyFont="1" applyFill="1" applyBorder="1" applyAlignment="1">
      <alignment vertical="top"/>
    </xf>
    <xf numFmtId="0" fontId="7" fillId="2" borderId="23" xfId="0" applyFont="1" applyFill="1" applyBorder="1" applyAlignment="1">
      <alignment vertical="top"/>
    </xf>
    <xf numFmtId="37" fontId="7" fillId="2" borderId="23" xfId="0" applyNumberFormat="1" applyFont="1" applyFill="1" applyBorder="1" applyAlignment="1">
      <alignment vertical="top"/>
    </xf>
    <xf numFmtId="41" fontId="7" fillId="2" borderId="22" xfId="0" applyNumberFormat="1" applyFont="1" applyFill="1" applyBorder="1" applyAlignment="1">
      <alignment vertical="top"/>
    </xf>
    <xf numFmtId="0" fontId="7" fillId="2" borderId="21" xfId="14" applyFill="1" applyBorder="1" applyAlignment="1">
      <alignment vertical="top"/>
    </xf>
    <xf numFmtId="0" fontId="7" fillId="2" borderId="23" xfId="14" applyFill="1" applyBorder="1" applyAlignment="1">
      <alignment vertical="top"/>
    </xf>
    <xf numFmtId="0" fontId="7" fillId="9" borderId="22" xfId="14" applyFill="1" applyBorder="1" applyAlignment="1">
      <alignment vertical="top"/>
    </xf>
    <xf numFmtId="0" fontId="7" fillId="9" borderId="23" xfId="14" applyFill="1" applyBorder="1" applyAlignment="1">
      <alignment vertical="top"/>
    </xf>
    <xf numFmtId="37" fontId="7" fillId="9" borderId="22" xfId="14" applyNumberFormat="1" applyFill="1" applyBorder="1" applyAlignment="1">
      <alignment vertical="top"/>
    </xf>
    <xf numFmtId="37" fontId="7" fillId="2" borderId="22" xfId="14" applyNumberFormat="1" applyFill="1" applyBorder="1" applyAlignment="1">
      <alignment vertical="top"/>
    </xf>
    <xf numFmtId="0" fontId="14" fillId="0" borderId="0" xfId="0" applyFont="1" applyAlignment="1">
      <alignment horizontal="center" vertical="top"/>
    </xf>
    <xf numFmtId="0" fontId="11" fillId="0" borderId="0" xfId="0" applyFont="1" applyAlignment="1">
      <alignment horizontal="center"/>
    </xf>
    <xf numFmtId="37" fontId="14" fillId="0" borderId="0" xfId="0" applyNumberFormat="1" applyFont="1" applyAlignment="1">
      <alignment horizontal="left"/>
    </xf>
    <xf numFmtId="168" fontId="14" fillId="0" borderId="0" xfId="19" applyFont="1" applyProtection="1">
      <protection locked="0"/>
    </xf>
    <xf numFmtId="0" fontId="6" fillId="0" borderId="0" xfId="0" applyFont="1" applyAlignment="1">
      <alignment horizontal="left"/>
    </xf>
    <xf numFmtId="0" fontId="21" fillId="0" borderId="0" xfId="0" applyFont="1" applyAlignment="1">
      <alignment horizontal="center"/>
    </xf>
    <xf numFmtId="0" fontId="30" fillId="5" borderId="0" xfId="0" applyFont="1" applyFill="1" applyAlignment="1">
      <alignment horizontal="center"/>
    </xf>
    <xf numFmtId="3" fontId="20" fillId="0" borderId="12" xfId="0" applyNumberFormat="1" applyFont="1" applyBorder="1" applyAlignment="1">
      <alignment horizontal="center"/>
    </xf>
    <xf numFmtId="0" fontId="21" fillId="0" borderId="12" xfId="0" applyFont="1" applyBorder="1" applyAlignment="1">
      <alignment horizontal="center"/>
    </xf>
    <xf numFmtId="1" fontId="7" fillId="0" borderId="0" xfId="27" applyNumberFormat="1" applyFont="1" applyFill="1" applyAlignment="1">
      <alignment horizontal="left"/>
    </xf>
    <xf numFmtId="168" fontId="7" fillId="0" borderId="0" xfId="27" applyFont="1" applyFill="1" applyAlignment="1"/>
    <xf numFmtId="168" fontId="7" fillId="0" borderId="0" xfId="27" applyFont="1" applyFill="1" applyAlignment="1">
      <alignment horizontal="left"/>
    </xf>
    <xf numFmtId="172" fontId="7" fillId="0" borderId="0" xfId="8" applyNumberFormat="1" applyFont="1" applyFill="1" applyAlignment="1"/>
    <xf numFmtId="0" fontId="7" fillId="9" borderId="22" xfId="154" applyFill="1" applyBorder="1" applyAlignment="1">
      <alignment vertical="top" wrapText="1"/>
    </xf>
    <xf numFmtId="37" fontId="7" fillId="2" borderId="0" xfId="0" applyNumberFormat="1" applyFont="1" applyFill="1"/>
    <xf numFmtId="41" fontId="7" fillId="2" borderId="0" xfId="0" applyNumberFormat="1" applyFont="1" applyFill="1"/>
    <xf numFmtId="0" fontId="23" fillId="0" borderId="0" xfId="0" applyFont="1" applyAlignment="1">
      <alignment horizontal="left"/>
    </xf>
    <xf numFmtId="0" fontId="7" fillId="0" borderId="0" xfId="0" applyFont="1" applyAlignment="1">
      <alignment horizontal="right"/>
    </xf>
    <xf numFmtId="41" fontId="7" fillId="2" borderId="0" xfId="0" applyNumberFormat="1" applyFont="1" applyFill="1" applyAlignment="1">
      <alignment horizontal="right" wrapText="1"/>
    </xf>
    <xf numFmtId="41" fontId="7" fillId="2" borderId="0" xfId="0" applyNumberFormat="1" applyFont="1" applyFill="1" applyAlignment="1">
      <alignment horizontal="right"/>
    </xf>
    <xf numFmtId="0" fontId="7" fillId="0" borderId="0" xfId="0" applyFont="1" applyAlignment="1">
      <alignment horizontal="left"/>
    </xf>
    <xf numFmtId="37" fontId="7" fillId="0" borderId="0" xfId="0" applyNumberFormat="1" applyFont="1"/>
    <xf numFmtId="0" fontId="1" fillId="0" borderId="0" xfId="155" applyFont="1" applyAlignment="1">
      <alignment horizontal="center"/>
    </xf>
    <xf numFmtId="0" fontId="7" fillId="2" borderId="0" xfId="0" applyFont="1" applyFill="1"/>
    <xf numFmtId="37" fontId="8" fillId="2" borderId="0" xfId="0" applyNumberFormat="1" applyFont="1" applyFill="1" applyAlignment="1">
      <alignment horizontal="right" wrapText="1"/>
    </xf>
    <xf numFmtId="164" fontId="7" fillId="9" borderId="0" xfId="0" applyNumberFormat="1" applyFont="1" applyFill="1" applyAlignment="1">
      <alignment horizontal="right" wrapText="1"/>
    </xf>
    <xf numFmtId="0" fontId="14" fillId="0" borderId="0" xfId="0" applyFont="1" applyAlignment="1">
      <alignment horizontal="center" vertical="center"/>
    </xf>
    <xf numFmtId="0" fontId="1" fillId="0" borderId="0" xfId="62" applyFont="1" applyAlignment="1">
      <alignment horizontal="center"/>
    </xf>
    <xf numFmtId="0" fontId="1" fillId="0" borderId="0" xfId="62" applyFont="1"/>
    <xf numFmtId="0" fontId="6" fillId="0" borderId="0" xfId="62" applyFont="1" applyAlignment="1">
      <alignment horizontal="center"/>
    </xf>
    <xf numFmtId="0" fontId="2" fillId="0" borderId="0" xfId="62" applyFont="1"/>
    <xf numFmtId="0" fontId="8" fillId="0" borderId="0" xfId="62" applyFont="1" applyAlignment="1">
      <alignment horizontal="left"/>
    </xf>
    <xf numFmtId="0" fontId="7" fillId="0" borderId="5" xfId="0" applyFont="1" applyBorder="1"/>
    <xf numFmtId="166" fontId="7" fillId="0" borderId="0" xfId="10" applyNumberFormat="1" applyFont="1" applyBorder="1"/>
    <xf numFmtId="0" fontId="7" fillId="0" borderId="6" xfId="0" applyFont="1" applyBorder="1"/>
    <xf numFmtId="0" fontId="7" fillId="0" borderId="7" xfId="0" applyFont="1" applyBorder="1"/>
    <xf numFmtId="0" fontId="7" fillId="0" borderId="1" xfId="0" applyFont="1" applyBorder="1"/>
    <xf numFmtId="166" fontId="7" fillId="0" borderId="1" xfId="0" applyNumberFormat="1" applyFont="1" applyBorder="1"/>
    <xf numFmtId="0" fontId="7" fillId="0" borderId="8" xfId="0" applyFont="1" applyBorder="1"/>
    <xf numFmtId="0" fontId="13" fillId="0" borderId="5" xfId="0" applyFont="1" applyBorder="1"/>
    <xf numFmtId="0" fontId="13" fillId="0" borderId="0" xfId="0" applyFont="1" applyAlignment="1">
      <alignment horizontal="center"/>
    </xf>
    <xf numFmtId="166" fontId="13" fillId="0" borderId="0" xfId="10" applyNumberFormat="1" applyFont="1" applyBorder="1" applyAlignment="1">
      <alignment horizontal="center"/>
    </xf>
    <xf numFmtId="0" fontId="13" fillId="0" borderId="6" xfId="0" applyFont="1" applyBorder="1" applyAlignment="1">
      <alignment horizontal="center"/>
    </xf>
    <xf numFmtId="166" fontId="13" fillId="0" borderId="0" xfId="0" applyNumberFormat="1" applyFont="1"/>
    <xf numFmtId="166" fontId="13" fillId="0" borderId="6" xfId="0" applyNumberFormat="1" applyFont="1" applyBorder="1"/>
    <xf numFmtId="166" fontId="13" fillId="0" borderId="0" xfId="10" applyNumberFormat="1" applyFont="1" applyBorder="1"/>
    <xf numFmtId="164" fontId="13" fillId="0" borderId="0" xfId="10" applyNumberFormat="1" applyFont="1" applyBorder="1"/>
    <xf numFmtId="0" fontId="13" fillId="0" borderId="12" xfId="0" applyFont="1" applyBorder="1"/>
    <xf numFmtId="166" fontId="13" fillId="0" borderId="12" xfId="10" applyNumberFormat="1" applyFont="1" applyBorder="1"/>
    <xf numFmtId="164" fontId="13" fillId="0" borderId="12" xfId="0" applyNumberFormat="1" applyFont="1" applyBorder="1"/>
    <xf numFmtId="166" fontId="13" fillId="0" borderId="13" xfId="0" applyNumberFormat="1" applyFont="1" applyBorder="1"/>
    <xf numFmtId="0" fontId="13" fillId="0" borderId="7" xfId="0" applyFont="1" applyBorder="1"/>
    <xf numFmtId="0" fontId="13" fillId="0" borderId="1" xfId="0" applyFont="1" applyBorder="1"/>
    <xf numFmtId="166" fontId="13" fillId="0" borderId="1" xfId="0" applyNumberFormat="1" applyFont="1" applyBorder="1"/>
    <xf numFmtId="166" fontId="13" fillId="0" borderId="1" xfId="10" applyNumberFormat="1" applyFont="1" applyBorder="1"/>
    <xf numFmtId="166" fontId="13" fillId="0" borderId="8" xfId="0" applyNumberFormat="1" applyFont="1" applyBorder="1"/>
    <xf numFmtId="0" fontId="13" fillId="0" borderId="0" xfId="0" applyFont="1" applyBorder="1"/>
    <xf numFmtId="166" fontId="13" fillId="0" borderId="0" xfId="0" applyNumberFormat="1" applyFont="1" applyBorder="1"/>
    <xf numFmtId="10" fontId="25" fillId="0" borderId="0" xfId="47" applyNumberFormat="1" applyFont="1" applyFill="1" applyBorder="1"/>
    <xf numFmtId="0" fontId="9" fillId="0" borderId="0" xfId="7" applyFont="1"/>
    <xf numFmtId="0" fontId="8" fillId="0" borderId="0" xfId="7" applyFont="1"/>
    <xf numFmtId="0" fontId="8" fillId="0" borderId="0" xfId="33" applyFont="1" applyAlignment="1">
      <alignment horizontal="left"/>
    </xf>
    <xf numFmtId="43" fontId="13" fillId="0" borderId="0" xfId="48" applyFont="1"/>
    <xf numFmtId="177" fontId="25" fillId="0" borderId="0" xfId="24" applyNumberFormat="1" applyFont="1"/>
    <xf numFmtId="177" fontId="25" fillId="0" borderId="0" xfId="22" applyNumberFormat="1" applyFont="1"/>
    <xf numFmtId="41" fontId="7" fillId="0" borderId="0" xfId="7" applyNumberFormat="1"/>
    <xf numFmtId="41" fontId="7" fillId="0" borderId="0" xfId="7" applyNumberFormat="1" applyAlignment="1">
      <alignment horizontal="center"/>
    </xf>
    <xf numFmtId="49" fontId="7" fillId="0" borderId="0" xfId="7" applyNumberFormat="1" applyAlignment="1">
      <alignment horizontal="left"/>
    </xf>
    <xf numFmtId="41" fontId="3" fillId="0" borderId="0" xfId="7" applyNumberFormat="1" applyFont="1"/>
    <xf numFmtId="42" fontId="7" fillId="0" borderId="0" xfId="7" applyNumberFormat="1"/>
    <xf numFmtId="0" fontId="25" fillId="0" borderId="0" xfId="0" applyFont="1" applyAlignment="1">
      <alignment horizontal="left" vertical="top" wrapText="1"/>
    </xf>
    <xf numFmtId="0" fontId="40" fillId="0" borderId="29" xfId="0" applyFont="1" applyBorder="1" applyAlignment="1">
      <alignment horizontal="center" vertical="center"/>
    </xf>
    <xf numFmtId="0" fontId="40" fillId="0" borderId="21" xfId="0" applyFont="1" applyBorder="1" applyAlignment="1">
      <alignment horizontal="center" vertical="center"/>
    </xf>
    <xf numFmtId="0" fontId="40" fillId="0" borderId="20" xfId="0" applyFont="1" applyBorder="1" applyAlignment="1">
      <alignment horizontal="center" vertical="center"/>
    </xf>
    <xf numFmtId="0" fontId="40" fillId="0" borderId="23" xfId="0" applyFont="1" applyBorder="1" applyAlignment="1">
      <alignment horizontal="center" vertical="center"/>
    </xf>
    <xf numFmtId="0" fontId="45" fillId="0" borderId="0" xfId="0" applyFont="1" applyAlignment="1">
      <alignment horizontal="center"/>
    </xf>
    <xf numFmtId="0" fontId="40" fillId="0" borderId="0" xfId="0" applyFont="1" applyAlignment="1">
      <alignment horizontal="left" vertical="center" indent="1"/>
    </xf>
    <xf numFmtId="0" fontId="7" fillId="0" borderId="0" xfId="0" applyFont="1" applyAlignment="1">
      <alignment horizontal="left" vertical="top" wrapText="1"/>
    </xf>
    <xf numFmtId="0" fontId="25" fillId="0" borderId="0" xfId="0" applyFont="1" applyAlignment="1">
      <alignment horizontal="center" vertical="center" wrapText="1"/>
    </xf>
    <xf numFmtId="0" fontId="25" fillId="0" borderId="12" xfId="0" applyFont="1" applyBorder="1" applyAlignment="1">
      <alignment horizontal="center" wrapText="1"/>
    </xf>
    <xf numFmtId="164" fontId="25" fillId="0" borderId="33" xfId="48" applyNumberFormat="1" applyFont="1" applyBorder="1" applyAlignment="1">
      <alignment vertical="center" wrapText="1"/>
    </xf>
    <xf numFmtId="164" fontId="25" fillId="0" borderId="0" xfId="48" applyNumberFormat="1" applyFont="1" applyAlignment="1">
      <alignment vertical="center" wrapText="1"/>
    </xf>
    <xf numFmtId="164" fontId="55" fillId="0" borderId="0" xfId="48" applyNumberFormat="1" applyFont="1" applyAlignment="1">
      <alignment vertical="center" wrapText="1"/>
    </xf>
    <xf numFmtId="164" fontId="25" fillId="9" borderId="0" xfId="48" applyNumberFormat="1" applyFont="1" applyFill="1" applyAlignment="1">
      <alignment vertical="center" wrapText="1"/>
    </xf>
    <xf numFmtId="0" fontId="25" fillId="0" borderId="0" xfId="48" applyNumberFormat="1" applyFont="1" applyAlignment="1">
      <alignment horizontal="right" vertical="center" wrapText="1"/>
    </xf>
    <xf numFmtId="164" fontId="25" fillId="0" borderId="18" xfId="48" applyNumberFormat="1" applyFont="1" applyBorder="1" applyAlignment="1">
      <alignment horizontal="right" vertical="center" wrapText="1"/>
    </xf>
    <xf numFmtId="164" fontId="25" fillId="0" borderId="18" xfId="48" applyNumberFormat="1" applyFont="1" applyBorder="1" applyAlignment="1">
      <alignment vertical="center" wrapText="1"/>
    </xf>
    <xf numFmtId="164" fontId="25" fillId="0" borderId="0" xfId="48" applyNumberFormat="1" applyFont="1" applyAlignment="1">
      <alignment horizontal="right" vertical="center" wrapText="1"/>
    </xf>
    <xf numFmtId="10" fontId="25" fillId="0" borderId="0" xfId="47" applyNumberFormat="1" applyFont="1"/>
    <xf numFmtId="164" fontId="25" fillId="9" borderId="0" xfId="48" applyNumberFormat="1" applyFont="1" applyFill="1" applyAlignment="1">
      <alignment horizontal="right" vertical="center" wrapText="1"/>
    </xf>
    <xf numFmtId="37" fontId="7" fillId="9" borderId="22" xfId="14" applyNumberFormat="1" applyFill="1" applyBorder="1" applyAlignment="1">
      <alignment horizontal="left" vertical="top"/>
    </xf>
    <xf numFmtId="37" fontId="7" fillId="9" borderId="23" xfId="14" applyNumberFormat="1" applyFill="1" applyBorder="1" applyAlignment="1">
      <alignment horizontal="left" vertical="top"/>
    </xf>
    <xf numFmtId="37" fontId="7" fillId="9" borderId="21" xfId="14" applyNumberFormat="1" applyFill="1" applyBorder="1" applyAlignment="1">
      <alignment horizontal="left" vertical="top"/>
    </xf>
    <xf numFmtId="0" fontId="7" fillId="9" borderId="22" xfId="0" applyFont="1" applyFill="1" applyBorder="1" applyAlignment="1">
      <alignment horizontal="left" vertical="top" wrapText="1"/>
    </xf>
    <xf numFmtId="0" fontId="7" fillId="9" borderId="22" xfId="0" applyFont="1" applyFill="1" applyBorder="1" applyAlignment="1">
      <alignment horizontal="left" wrapText="1"/>
    </xf>
    <xf numFmtId="164" fontId="7" fillId="0" borderId="0" xfId="18" applyNumberFormat="1" applyFont="1"/>
    <xf numFmtId="164" fontId="7" fillId="0" borderId="12" xfId="48" applyNumberFormat="1" applyFont="1" applyBorder="1"/>
    <xf numFmtId="164" fontId="54" fillId="0" borderId="0" xfId="48" applyNumberFormat="1" applyFont="1"/>
    <xf numFmtId="166" fontId="25" fillId="0" borderId="12" xfId="46" applyNumberFormat="1" applyFont="1" applyBorder="1"/>
    <xf numFmtId="164" fontId="25" fillId="0" borderId="0" xfId="8" applyNumberFormat="1" applyFont="1"/>
    <xf numFmtId="164" fontId="7" fillId="0" borderId="0" xfId="158" applyNumberFormat="1" applyFont="1"/>
    <xf numFmtId="164" fontId="7" fillId="0" borderId="0" xfId="158" applyNumberFormat="1" applyFont="1" applyProtection="1">
      <protection locked="0"/>
    </xf>
    <xf numFmtId="164" fontId="25" fillId="9" borderId="0" xfId="8" applyNumberFormat="1" applyFont="1" applyFill="1"/>
    <xf numFmtId="42" fontId="25" fillId="0" borderId="0" xfId="8" applyNumberFormat="1" applyFont="1"/>
    <xf numFmtId="42" fontId="25" fillId="9" borderId="0" xfId="8" applyNumberFormat="1" applyFont="1" applyFill="1"/>
    <xf numFmtId="0" fontId="7" fillId="0" borderId="0" xfId="159" applyFont="1"/>
    <xf numFmtId="0" fontId="14" fillId="0" borderId="12" xfId="0" applyNumberFormat="1" applyFont="1" applyFill="1" applyBorder="1" applyAlignment="1">
      <alignment horizontal="left" indent="1"/>
    </xf>
    <xf numFmtId="164" fontId="25" fillId="0" borderId="0" xfId="48" applyNumberFormat="1" applyFont="1"/>
    <xf numFmtId="0" fontId="14" fillId="0" borderId="0" xfId="0" applyNumberFormat="1" applyFont="1" applyFill="1" applyAlignment="1">
      <alignment horizontal="left" indent="1"/>
    </xf>
    <xf numFmtId="0" fontId="14" fillId="0" borderId="0" xfId="0" applyNumberFormat="1" applyFont="1" applyBorder="1" applyAlignment="1">
      <alignment horizontal="left" indent="1"/>
    </xf>
    <xf numFmtId="0" fontId="14" fillId="0" borderId="0" xfId="0" applyFont="1" applyAlignment="1">
      <alignment vertical="top"/>
    </xf>
    <xf numFmtId="0" fontId="7" fillId="0" borderId="0" xfId="14" applyAlignment="1">
      <alignment horizontal="left" vertical="top" wrapText="1"/>
    </xf>
    <xf numFmtId="0" fontId="25" fillId="0" borderId="0" xfId="152" applyFont="1"/>
    <xf numFmtId="0" fontId="25" fillId="0" borderId="0" xfId="152" applyFont="1" applyAlignment="1">
      <alignment horizontal="center"/>
    </xf>
    <xf numFmtId="0" fontId="25" fillId="0" borderId="0" xfId="152" applyFont="1" applyAlignment="1">
      <alignment horizontal="left"/>
    </xf>
    <xf numFmtId="0" fontId="40" fillId="0" borderId="12" xfId="0" applyFont="1" applyBorder="1" applyAlignment="1">
      <alignment horizontal="center" wrapText="1"/>
    </xf>
    <xf numFmtId="0" fontId="40" fillId="0" borderId="12" xfId="0" applyFont="1" applyBorder="1" applyAlignment="1">
      <alignment horizontal="left" wrapText="1"/>
    </xf>
    <xf numFmtId="0" fontId="40" fillId="0" borderId="0" xfId="0" applyFont="1" applyAlignment="1">
      <alignment horizontal="left" wrapText="1" indent="1"/>
    </xf>
    <xf numFmtId="0" fontId="40" fillId="0" borderId="0" xfId="0" applyFont="1" applyAlignment="1">
      <alignment horizontal="center" wrapText="1"/>
    </xf>
    <xf numFmtId="0" fontId="40" fillId="0" borderId="0" xfId="0" applyFont="1" applyAlignment="1">
      <alignment horizontal="left" wrapText="1"/>
    </xf>
    <xf numFmtId="0" fontId="64" fillId="0" borderId="0" xfId="0" applyFont="1"/>
    <xf numFmtId="164" fontId="7" fillId="0" borderId="0" xfId="8" applyNumberFormat="1" applyFont="1" applyProtection="1">
      <protection locked="0"/>
    </xf>
    <xf numFmtId="164" fontId="40" fillId="0" borderId="0" xfId="0" applyNumberFormat="1" applyFont="1"/>
    <xf numFmtId="42" fontId="40" fillId="0" borderId="18" xfId="48" applyNumberFormat="1" applyFont="1" applyBorder="1"/>
    <xf numFmtId="164" fontId="66" fillId="0" borderId="0" xfId="151" applyNumberFormat="1" applyFont="1" applyProtection="1">
      <protection locked="0"/>
    </xf>
    <xf numFmtId="164" fontId="66" fillId="0" borderId="0" xfId="151" applyNumberFormat="1" applyFont="1"/>
    <xf numFmtId="167" fontId="66" fillId="0" borderId="0" xfId="47" applyNumberFormat="1" applyFont="1"/>
    <xf numFmtId="42" fontId="25" fillId="0" borderId="0" xfId="48" applyNumberFormat="1" applyFont="1"/>
    <xf numFmtId="42" fontId="40" fillId="0" borderId="19" xfId="0" applyNumberFormat="1" applyFont="1" applyBorder="1"/>
    <xf numFmtId="164" fontId="25" fillId="0" borderId="0" xfId="152" applyNumberFormat="1" applyFont="1"/>
    <xf numFmtId="0" fontId="25" fillId="0" borderId="0" xfId="152" applyFont="1" applyAlignment="1">
      <alignment horizontal="center" vertical="center"/>
    </xf>
    <xf numFmtId="0" fontId="67" fillId="5" borderId="0" xfId="0" applyFont="1" applyFill="1" applyAlignment="1">
      <alignment horizontal="left"/>
    </xf>
    <xf numFmtId="0" fontId="7" fillId="5" borderId="0" xfId="0" applyFont="1" applyFill="1" applyAlignment="1">
      <alignment horizontal="center"/>
    </xf>
    <xf numFmtId="0" fontId="7" fillId="5" borderId="0" xfId="0" applyFont="1" applyFill="1"/>
    <xf numFmtId="3" fontId="7" fillId="5" borderId="0" xfId="0" applyNumberFormat="1" applyFont="1" applyFill="1" applyAlignment="1">
      <alignment horizontal="center"/>
    </xf>
    <xf numFmtId="0" fontId="68" fillId="0" borderId="0" xfId="152" applyFont="1"/>
    <xf numFmtId="0" fontId="68" fillId="0" borderId="0" xfId="152" applyFont="1" applyAlignment="1">
      <alignment horizontal="center"/>
    </xf>
    <xf numFmtId="0" fontId="69" fillId="11" borderId="0" xfId="0" applyFont="1" applyFill="1"/>
    <xf numFmtId="0" fontId="6" fillId="0" borderId="0" xfId="0" applyFont="1" applyFill="1" applyAlignment="1">
      <alignment horizontal="center"/>
    </xf>
    <xf numFmtId="0" fontId="0" fillId="0" borderId="0" xfId="0" applyAlignment="1">
      <alignment horizontal="center"/>
    </xf>
    <xf numFmtId="0" fontId="23" fillId="0" borderId="0" xfId="14" applyFont="1" applyAlignment="1">
      <alignment horizontal="center" wrapText="1"/>
    </xf>
    <xf numFmtId="0" fontId="8" fillId="0" borderId="0" xfId="0" applyFont="1"/>
    <xf numFmtId="164" fontId="7" fillId="2" borderId="0" xfId="8" applyNumberFormat="1" applyFont="1" applyFill="1" applyAlignment="1"/>
    <xf numFmtId="0" fontId="5" fillId="0" borderId="0" xfId="0" applyFont="1"/>
    <xf numFmtId="0" fontId="71" fillId="0" borderId="0" xfId="162" applyFont="1" applyAlignment="1">
      <alignment horizontal="center"/>
    </xf>
    <xf numFmtId="0" fontId="71" fillId="0" borderId="0" xfId="162" applyFont="1"/>
    <xf numFmtId="164" fontId="71" fillId="0" borderId="0" xfId="163" applyNumberFormat="1" applyFont="1"/>
    <xf numFmtId="0" fontId="1" fillId="0" borderId="0" xfId="0" applyFont="1" applyAlignment="1"/>
    <xf numFmtId="3" fontId="20" fillId="0" borderId="0" xfId="0" applyNumberFormat="1" applyFont="1" applyFill="1" applyAlignment="1">
      <alignment horizontal="center"/>
    </xf>
    <xf numFmtId="168" fontId="14" fillId="0" borderId="0" xfId="19" applyFont="1" applyFill="1"/>
    <xf numFmtId="0" fontId="11" fillId="0" borderId="0" xfId="0" applyFont="1" applyFill="1" applyAlignment="1">
      <alignment horizontal="center"/>
    </xf>
    <xf numFmtId="0" fontId="23" fillId="0" borderId="22" xfId="14" applyFont="1" applyFill="1" applyBorder="1"/>
    <xf numFmtId="0" fontId="7" fillId="0" borderId="22" xfId="14" applyFill="1" applyBorder="1" applyAlignment="1">
      <alignment horizontal="left" indent="1"/>
    </xf>
    <xf numFmtId="0" fontId="8" fillId="0" borderId="0" xfId="0" applyFont="1" applyFill="1"/>
    <xf numFmtId="0" fontId="22" fillId="0" borderId="0" xfId="0" applyFont="1" applyFill="1"/>
    <xf numFmtId="0" fontId="7" fillId="0" borderId="0" xfId="0" applyFont="1" applyFill="1" applyAlignment="1">
      <alignment wrapText="1"/>
    </xf>
    <xf numFmtId="0" fontId="25" fillId="0" borderId="0" xfId="0" applyFont="1" applyFill="1" applyAlignment="1">
      <alignment wrapText="1"/>
    </xf>
    <xf numFmtId="0" fontId="25" fillId="0" borderId="0" xfId="0" applyFont="1" applyFill="1"/>
    <xf numFmtId="166" fontId="7" fillId="0" borderId="0" xfId="46" applyNumberFormat="1" applyFont="1" applyFill="1"/>
    <xf numFmtId="166" fontId="7" fillId="0" borderId="0" xfId="0" applyNumberFormat="1" applyFont="1" applyFill="1"/>
    <xf numFmtId="0" fontId="33" fillId="0" borderId="0" xfId="0" applyFont="1"/>
    <xf numFmtId="168" fontId="14" fillId="0" borderId="0" xfId="19" applyFont="1" applyAlignment="1" applyProtection="1">
      <alignment horizontal="left" vertical="top" wrapText="1"/>
      <protection locked="0"/>
    </xf>
    <xf numFmtId="0" fontId="14" fillId="0" borderId="0" xfId="0" applyFont="1" applyAlignment="1">
      <alignment horizontal="center"/>
    </xf>
    <xf numFmtId="164" fontId="7" fillId="0" borderId="0" xfId="1" applyNumberFormat="1" applyFont="1" applyFill="1" applyBorder="1" applyAlignment="1">
      <alignment horizontal="center"/>
    </xf>
    <xf numFmtId="164" fontId="7" fillId="0" borderId="1" xfId="1" applyNumberFormat="1" applyFont="1" applyFill="1" applyBorder="1" applyAlignment="1">
      <alignment horizontal="center"/>
    </xf>
    <xf numFmtId="2" fontId="7" fillId="0" borderId="0" xfId="0" applyNumberFormat="1" applyFont="1" applyFill="1" applyBorder="1" applyAlignment="1">
      <alignment horizontal="center"/>
    </xf>
    <xf numFmtId="0" fontId="7" fillId="0" borderId="0" xfId="0" applyFont="1" applyFill="1" applyBorder="1" applyAlignment="1">
      <alignment horizontal="center"/>
    </xf>
    <xf numFmtId="0" fontId="14" fillId="0" borderId="0" xfId="0" applyFont="1"/>
    <xf numFmtId="0" fontId="6" fillId="5" borderId="0" xfId="0" applyNumberFormat="1" applyFont="1" applyFill="1" applyBorder="1" applyAlignment="1">
      <alignment horizontal="center"/>
    </xf>
    <xf numFmtId="0" fontId="6" fillId="0" borderId="0" xfId="0" applyFont="1" applyAlignment="1">
      <alignment horizontal="center"/>
    </xf>
    <xf numFmtId="4" fontId="20" fillId="0" borderId="0" xfId="0" applyNumberFormat="1" applyFont="1" applyFill="1" applyAlignment="1">
      <alignment horizontal="right"/>
    </xf>
    <xf numFmtId="3" fontId="20" fillId="0" borderId="0" xfId="0" applyNumberFormat="1" applyFont="1" applyAlignment="1">
      <alignment horizontal="right"/>
    </xf>
    <xf numFmtId="3" fontId="20" fillId="0" borderId="0" xfId="0" applyNumberFormat="1" applyFont="1" applyFill="1" applyAlignment="1">
      <alignment horizontal="right"/>
    </xf>
    <xf numFmtId="175" fontId="14" fillId="0" borderId="0" xfId="12" applyNumberFormat="1" applyFont="1" applyAlignment="1">
      <alignment horizontal="right"/>
    </xf>
    <xf numFmtId="175" fontId="14" fillId="0" borderId="0" xfId="12" applyNumberFormat="1" applyFont="1" applyFill="1" applyAlignment="1">
      <alignment horizontal="right"/>
    </xf>
    <xf numFmtId="0" fontId="30" fillId="5" borderId="0" xfId="0" applyFont="1" applyFill="1" applyAlignment="1">
      <alignment horizontal="left"/>
    </xf>
    <xf numFmtId="0" fontId="30" fillId="5" borderId="0" xfId="0" applyFont="1" applyFill="1" applyAlignment="1"/>
    <xf numFmtId="0" fontId="14" fillId="5" borderId="0" xfId="0" applyNumberFormat="1" applyFont="1" applyFill="1" applyAlignment="1">
      <alignment horizontal="left"/>
    </xf>
    <xf numFmtId="165" fontId="20" fillId="0" borderId="0" xfId="0" applyNumberFormat="1" applyFont="1" applyFill="1" applyAlignment="1">
      <alignment horizontal="right"/>
    </xf>
    <xf numFmtId="3" fontId="14" fillId="0" borderId="0" xfId="0" applyNumberFormat="1" applyFont="1" applyAlignment="1">
      <alignment horizontal="right"/>
    </xf>
    <xf numFmtId="10" fontId="14" fillId="2" borderId="0" xfId="0" applyNumberFormat="1" applyFont="1" applyFill="1"/>
    <xf numFmtId="0" fontId="21" fillId="0" borderId="0" xfId="0" applyFont="1" applyFill="1" applyBorder="1" applyAlignment="1">
      <alignment horizontal="center"/>
    </xf>
    <xf numFmtId="37" fontId="14" fillId="0" borderId="0" xfId="0" applyNumberFormat="1" applyFont="1" applyFill="1" applyBorder="1" applyAlignment="1">
      <alignment horizontal="right"/>
    </xf>
    <xf numFmtId="0" fontId="21" fillId="0" borderId="0" xfId="0" applyFont="1" applyBorder="1" applyAlignment="1">
      <alignment horizontal="center"/>
    </xf>
    <xf numFmtId="0" fontId="11" fillId="0" borderId="0" xfId="0" applyFont="1" applyBorder="1" applyAlignment="1">
      <alignment horizontal="center"/>
    </xf>
    <xf numFmtId="37" fontId="6" fillId="0" borderId="0" xfId="0" applyNumberFormat="1" applyFont="1" applyFill="1" applyBorder="1" applyAlignment="1">
      <alignment horizontal="right"/>
    </xf>
    <xf numFmtId="0" fontId="29" fillId="0" borderId="0" xfId="0" applyNumberFormat="1" applyFont="1" applyFill="1" applyBorder="1" applyAlignment="1">
      <alignment horizontal="left"/>
    </xf>
    <xf numFmtId="0" fontId="6" fillId="0" borderId="0" xfId="0" applyFont="1" applyAlignment="1">
      <alignment vertical="center"/>
    </xf>
    <xf numFmtId="0" fontId="14" fillId="0" borderId="14" xfId="0" applyNumberFormat="1" applyFont="1" applyBorder="1" applyAlignment="1">
      <alignment horizontal="center"/>
    </xf>
    <xf numFmtId="0" fontId="14" fillId="0" borderId="15" xfId="0" applyNumberFormat="1" applyFont="1" applyBorder="1" applyAlignment="1">
      <alignment horizontal="center"/>
    </xf>
    <xf numFmtId="0" fontId="14" fillId="0" borderId="15" xfId="0" applyNumberFormat="1" applyFont="1" applyFill="1" applyBorder="1" applyAlignment="1"/>
    <xf numFmtId="0" fontId="14" fillId="0" borderId="15" xfId="0" applyFont="1" applyFill="1" applyBorder="1" applyAlignment="1"/>
    <xf numFmtId="3" fontId="14" fillId="0" borderId="15" xfId="0" applyNumberFormat="1" applyFont="1" applyBorder="1" applyAlignment="1">
      <alignment horizontal="center"/>
    </xf>
    <xf numFmtId="3" fontId="14" fillId="0" borderId="15" xfId="0" applyNumberFormat="1" applyFont="1" applyBorder="1" applyAlignment="1"/>
    <xf numFmtId="0" fontId="14" fillId="0" borderId="15" xfId="0" applyFont="1" applyBorder="1" applyAlignment="1"/>
    <xf numFmtId="0" fontId="14" fillId="0" borderId="15" xfId="0" applyNumberFormat="1" applyFont="1" applyBorder="1" applyAlignment="1">
      <alignment horizontal="left"/>
    </xf>
    <xf numFmtId="0" fontId="14" fillId="0" borderId="15" xfId="0" applyFont="1" applyFill="1" applyBorder="1"/>
    <xf numFmtId="0" fontId="14" fillId="0" borderId="15" xfId="0" applyFont="1" applyBorder="1" applyAlignment="1">
      <alignment horizontal="center"/>
    </xf>
    <xf numFmtId="0" fontId="21" fillId="0" borderId="0" xfId="0" applyFont="1" applyFill="1" applyAlignment="1"/>
    <xf numFmtId="164" fontId="14" fillId="2" borderId="0" xfId="48" applyNumberFormat="1" applyFont="1" applyFill="1"/>
    <xf numFmtId="164" fontId="14" fillId="2" borderId="0" xfId="48" applyNumberFormat="1" applyFont="1" applyFill="1" applyAlignment="1"/>
    <xf numFmtId="164" fontId="14" fillId="0" borderId="18" xfId="48" applyNumberFormat="1" applyFont="1" applyFill="1" applyBorder="1" applyAlignment="1"/>
    <xf numFmtId="164" fontId="14" fillId="0" borderId="18" xfId="48" applyNumberFormat="1" applyFont="1" applyBorder="1" applyAlignment="1"/>
    <xf numFmtId="164" fontId="14" fillId="0" borderId="0" xfId="48" applyNumberFormat="1" applyFont="1" applyFill="1" applyBorder="1" applyAlignment="1"/>
    <xf numFmtId="164" fontId="14" fillId="0" borderId="12" xfId="48" applyNumberFormat="1" applyFont="1" applyFill="1" applyBorder="1" applyAlignment="1"/>
    <xf numFmtId="164" fontId="14" fillId="0" borderId="0" xfId="48" applyNumberFormat="1" applyFont="1" applyFill="1" applyAlignment="1"/>
    <xf numFmtId="164" fontId="14" fillId="2" borderId="0" xfId="48" applyNumberFormat="1" applyFont="1" applyFill="1" applyBorder="1" applyAlignment="1"/>
    <xf numFmtId="164" fontId="14" fillId="0" borderId="0" xfId="48" applyNumberFormat="1" applyFont="1" applyBorder="1" applyAlignment="1"/>
    <xf numFmtId="164" fontId="14" fillId="0" borderId="19" xfId="48" applyNumberFormat="1" applyFont="1" applyBorder="1"/>
    <xf numFmtId="164" fontId="14" fillId="0" borderId="0" xfId="48" applyNumberFormat="1" applyFont="1" applyAlignment="1"/>
    <xf numFmtId="164" fontId="14" fillId="2" borderId="12" xfId="48" applyNumberFormat="1" applyFont="1" applyFill="1" applyBorder="1" applyAlignment="1"/>
    <xf numFmtId="10" fontId="14" fillId="0" borderId="0" xfId="12" applyNumberFormat="1" applyFont="1" applyBorder="1" applyAlignment="1"/>
    <xf numFmtId="164" fontId="14" fillId="0" borderId="0" xfId="48" applyNumberFormat="1" applyFont="1" applyFill="1" applyBorder="1" applyAlignment="1">
      <alignment horizontal="right"/>
    </xf>
    <xf numFmtId="164" fontId="14" fillId="0" borderId="18" xfId="48" applyNumberFormat="1" applyFont="1" applyFill="1" applyBorder="1" applyAlignment="1">
      <alignment horizontal="right"/>
    </xf>
    <xf numFmtId="164" fontId="14" fillId="0" borderId="18" xfId="48" applyNumberFormat="1" applyFont="1" applyBorder="1" applyAlignment="1">
      <alignment horizontal="right"/>
    </xf>
    <xf numFmtId="164" fontId="14" fillId="0" borderId="18" xfId="48" applyNumberFormat="1" applyFont="1" applyBorder="1"/>
    <xf numFmtId="164" fontId="14" fillId="0" borderId="0" xfId="48" applyNumberFormat="1" applyFont="1" applyFill="1" applyAlignment="1">
      <alignment horizontal="right"/>
    </xf>
    <xf numFmtId="164" fontId="14" fillId="0" borderId="0" xfId="48" applyNumberFormat="1" applyFont="1" applyBorder="1" applyAlignment="1">
      <alignment horizontal="right"/>
    </xf>
    <xf numFmtId="164" fontId="14" fillId="0" borderId="0" xfId="48" applyNumberFormat="1" applyFont="1" applyFill="1"/>
    <xf numFmtId="164" fontId="14" fillId="0" borderId="12" xfId="48" applyNumberFormat="1" applyFont="1" applyFill="1" applyBorder="1"/>
    <xf numFmtId="10" fontId="14" fillId="0" borderId="0" xfId="0" applyNumberFormat="1" applyFont="1" applyAlignment="1">
      <alignment horizontal="right"/>
    </xf>
    <xf numFmtId="164" fontId="14" fillId="0" borderId="12" xfId="48" applyNumberFormat="1" applyFont="1" applyFill="1" applyBorder="1" applyAlignment="1">
      <alignment horizontal="right"/>
    </xf>
    <xf numFmtId="164" fontId="20" fillId="0" borderId="0" xfId="48" applyNumberFormat="1" applyFont="1" applyFill="1" applyAlignment="1">
      <alignment horizontal="right"/>
    </xf>
    <xf numFmtId="164" fontId="14" fillId="0" borderId="4" xfId="48" applyNumberFormat="1" applyFont="1" applyFill="1" applyBorder="1" applyAlignment="1">
      <alignment horizontal="right"/>
    </xf>
    <xf numFmtId="164" fontId="14" fillId="0" borderId="19" xfId="48" applyNumberFormat="1" applyFont="1" applyBorder="1" applyAlignment="1"/>
    <xf numFmtId="164" fontId="14" fillId="5" borderId="0" xfId="48" applyNumberFormat="1" applyFont="1" applyFill="1" applyBorder="1" applyAlignment="1">
      <alignment horizontal="center" wrapText="1"/>
    </xf>
    <xf numFmtId="164" fontId="20" fillId="0" borderId="0" xfId="48" applyNumberFormat="1" applyFont="1" applyAlignment="1">
      <alignment horizontal="right"/>
    </xf>
    <xf numFmtId="10" fontId="14" fillId="0" borderId="12" xfId="0" applyNumberFormat="1" applyFont="1" applyBorder="1" applyAlignment="1">
      <alignment horizontal="right"/>
    </xf>
    <xf numFmtId="164" fontId="14" fillId="0" borderId="0" xfId="48" applyNumberFormat="1" applyFont="1" applyAlignment="1">
      <alignment horizontal="right"/>
    </xf>
    <xf numFmtId="164" fontId="14" fillId="0" borderId="19" xfId="48" applyNumberFormat="1" applyFont="1" applyBorder="1" applyAlignment="1">
      <alignment horizontal="right"/>
    </xf>
    <xf numFmtId="164" fontId="14" fillId="2" borderId="12" xfId="48" applyNumberFormat="1" applyFont="1" applyFill="1" applyBorder="1" applyAlignment="1">
      <alignment horizontal="right"/>
    </xf>
    <xf numFmtId="187" fontId="14" fillId="0" borderId="0" xfId="0" applyNumberFormat="1" applyFont="1" applyAlignment="1"/>
    <xf numFmtId="187" fontId="14" fillId="2" borderId="0" xfId="0" applyNumberFormat="1" applyFont="1" applyFill="1" applyAlignment="1"/>
    <xf numFmtId="187" fontId="14" fillId="0" borderId="12" xfId="0" applyNumberFormat="1" applyFont="1" applyBorder="1" applyAlignment="1"/>
    <xf numFmtId="164" fontId="14" fillId="0" borderId="19" xfId="48" applyNumberFormat="1" applyFont="1" applyFill="1" applyBorder="1" applyAlignment="1">
      <alignment horizontal="right"/>
    </xf>
    <xf numFmtId="164" fontId="14" fillId="0" borderId="15" xfId="48" applyNumberFormat="1" applyFont="1" applyBorder="1"/>
    <xf numFmtId="164" fontId="14" fillId="0" borderId="0" xfId="48" applyNumberFormat="1" applyFont="1" applyBorder="1"/>
    <xf numFmtId="164" fontId="14" fillId="0" borderId="0" xfId="48" applyNumberFormat="1" applyFont="1" applyFill="1" applyBorder="1"/>
    <xf numFmtId="164" fontId="14" fillId="0" borderId="15" xfId="48" applyNumberFormat="1" applyFont="1" applyBorder="1" applyAlignment="1">
      <alignment horizontal="center"/>
    </xf>
    <xf numFmtId="0" fontId="0" fillId="0" borderId="0" xfId="0" applyFont="1" applyAlignment="1"/>
    <xf numFmtId="0" fontId="6" fillId="0" borderId="0" xfId="0" applyFont="1" applyAlignment="1"/>
    <xf numFmtId="164" fontId="7" fillId="2" borderId="0" xfId="8" applyNumberFormat="1" applyFont="1" applyFill="1" applyAlignment="1">
      <alignment horizontal="right"/>
    </xf>
    <xf numFmtId="0" fontId="25" fillId="0" borderId="0" xfId="0" applyFont="1" applyAlignment="1">
      <alignment horizontal="left" wrapText="1"/>
    </xf>
    <xf numFmtId="37" fontId="25" fillId="0" borderId="0" xfId="0" applyNumberFormat="1" applyFont="1" applyAlignment="1">
      <alignment horizontal="right" wrapText="1"/>
    </xf>
    <xf numFmtId="0" fontId="25" fillId="0" borderId="0" xfId="0" applyFont="1" applyAlignment="1">
      <alignment horizontal="right" wrapText="1"/>
    </xf>
    <xf numFmtId="37" fontId="25" fillId="0" borderId="0" xfId="0" applyNumberFormat="1" applyFont="1" applyAlignment="1">
      <alignment horizontal="left" vertical="center" wrapText="1"/>
    </xf>
    <xf numFmtId="0" fontId="25" fillId="0" borderId="0" xfId="0" applyFont="1" applyAlignment="1">
      <alignment horizontal="left" vertical="center" wrapText="1"/>
    </xf>
    <xf numFmtId="37" fontId="25" fillId="0" borderId="0" xfId="0" applyNumberFormat="1" applyFont="1"/>
    <xf numFmtId="0" fontId="25" fillId="2" borderId="0" xfId="0" applyFont="1" applyFill="1"/>
    <xf numFmtId="0" fontId="25" fillId="0" borderId="0" xfId="0" applyFont="1" applyFill="1" applyAlignment="1">
      <alignment horizontal="right"/>
    </xf>
    <xf numFmtId="41" fontId="25" fillId="0" borderId="0" xfId="0" applyNumberFormat="1" applyFont="1" applyAlignment="1">
      <alignment horizontal="right"/>
    </xf>
    <xf numFmtId="41" fontId="25" fillId="9" borderId="12" xfId="0" applyNumberFormat="1" applyFont="1" applyFill="1" applyBorder="1" applyAlignment="1">
      <alignment horizontal="right"/>
    </xf>
    <xf numFmtId="37" fontId="25" fillId="0" borderId="0" xfId="0" applyNumberFormat="1" applyFont="1" applyFill="1"/>
    <xf numFmtId="164" fontId="25" fillId="0" borderId="0" xfId="8" applyNumberFormat="1" applyFont="1" applyFill="1" applyAlignment="1">
      <alignment horizontal="right"/>
    </xf>
    <xf numFmtId="41" fontId="25" fillId="0" borderId="0" xfId="0" applyNumberFormat="1" applyFont="1" applyFill="1" applyBorder="1" applyAlignment="1">
      <alignment horizontal="right"/>
    </xf>
    <xf numFmtId="37" fontId="25" fillId="0" borderId="0" xfId="0" applyNumberFormat="1" applyFont="1" applyFill="1" applyAlignment="1">
      <alignment horizontal="right" wrapText="1"/>
    </xf>
    <xf numFmtId="0" fontId="25" fillId="0" borderId="0" xfId="0" applyFont="1" applyAlignment="1">
      <alignment horizontal="left"/>
    </xf>
    <xf numFmtId="166" fontId="7" fillId="2" borderId="0" xfId="7" applyNumberFormat="1" applyFont="1" applyFill="1"/>
    <xf numFmtId="164" fontId="7" fillId="0" borderId="0" xfId="8" applyNumberFormat="1" applyFont="1" applyFill="1" applyAlignment="1">
      <alignment wrapText="1"/>
    </xf>
    <xf numFmtId="164" fontId="7" fillId="0" borderId="0" xfId="143" applyNumberFormat="1" applyFont="1" applyFill="1" applyAlignment="1">
      <alignment wrapText="1"/>
    </xf>
    <xf numFmtId="166" fontId="7" fillId="0" borderId="0" xfId="62" applyNumberFormat="1" applyFont="1"/>
    <xf numFmtId="164" fontId="7" fillId="0" borderId="0" xfId="8" applyNumberFormat="1" applyFont="1" applyFill="1" applyAlignment="1">
      <alignment vertical="center" wrapText="1"/>
    </xf>
    <xf numFmtId="164" fontId="7" fillId="0" borderId="0" xfId="8" applyNumberFormat="1" applyFont="1" applyFill="1" applyAlignment="1"/>
    <xf numFmtId="166" fontId="7" fillId="9" borderId="0" xfId="7" applyNumberFormat="1" applyFont="1" applyFill="1"/>
    <xf numFmtId="164" fontId="7" fillId="0" borderId="0" xfId="8" applyNumberFormat="1" applyFont="1" applyFill="1"/>
    <xf numFmtId="166" fontId="7" fillId="0" borderId="0" xfId="7" applyNumberFormat="1" applyFont="1" applyFill="1"/>
    <xf numFmtId="164" fontId="7" fillId="0" borderId="0" xfId="8" applyNumberFormat="1" applyFont="1" applyAlignment="1"/>
    <xf numFmtId="164" fontId="40" fillId="0" borderId="0" xfId="8" applyNumberFormat="1" applyFont="1" applyAlignment="1">
      <alignment horizontal="center"/>
    </xf>
    <xf numFmtId="164" fontId="25" fillId="0" borderId="0" xfId="8" applyNumberFormat="1" applyFont="1" applyAlignment="1"/>
    <xf numFmtId="0" fontId="25" fillId="0" borderId="0" xfId="0" applyFont="1" applyFill="1" applyAlignment="1">
      <alignment horizontal="left"/>
    </xf>
    <xf numFmtId="164" fontId="25" fillId="0" borderId="0" xfId="8" applyNumberFormat="1" applyFont="1" applyFill="1" applyAlignment="1"/>
    <xf numFmtId="0" fontId="25" fillId="0" borderId="0" xfId="0" applyFont="1" applyFill="1" applyAlignment="1">
      <alignment horizontal="left" vertical="center"/>
    </xf>
    <xf numFmtId="164" fontId="25" fillId="0" borderId="0" xfId="8" applyNumberFormat="1" applyFont="1" applyFill="1" applyAlignment="1">
      <alignment vertical="center" wrapText="1"/>
    </xf>
    <xf numFmtId="0" fontId="25" fillId="0" borderId="0" xfId="0" applyFont="1" applyFill="1" applyAlignment="1">
      <alignment vertical="top"/>
    </xf>
    <xf numFmtId="0" fontId="25" fillId="9" borderId="0" xfId="0" applyFont="1" applyFill="1"/>
    <xf numFmtId="164" fontId="25" fillId="0" borderId="0" xfId="8" applyNumberFormat="1" applyFont="1" applyFill="1" applyBorder="1" applyAlignment="1"/>
    <xf numFmtId="0" fontId="25" fillId="0" borderId="0" xfId="0" applyFont="1" applyFill="1" applyAlignment="1">
      <alignment horizontal="center" vertical="top"/>
    </xf>
    <xf numFmtId="0" fontId="7" fillId="0" borderId="0" xfId="0" applyFont="1" applyAlignment="1">
      <alignment horizontal="center" vertical="center" wrapText="1"/>
    </xf>
    <xf numFmtId="0" fontId="25" fillId="0" borderId="0" xfId="0" applyFont="1" applyFill="1" applyAlignment="1">
      <alignment horizontal="center"/>
    </xf>
    <xf numFmtId="164" fontId="25" fillId="0" borderId="0" xfId="8" applyNumberFormat="1" applyFont="1" applyBorder="1" applyAlignment="1"/>
    <xf numFmtId="164" fontId="25" fillId="0" borderId="0" xfId="8" applyNumberFormat="1" applyFont="1" applyFill="1"/>
    <xf numFmtId="0" fontId="40" fillId="0" borderId="0" xfId="0" applyFont="1" applyFill="1"/>
    <xf numFmtId="0" fontId="25" fillId="0" borderId="0" xfId="162" applyFont="1" applyAlignment="1">
      <alignment horizontal="center"/>
    </xf>
    <xf numFmtId="0" fontId="25" fillId="0" borderId="0" xfId="162" applyFont="1"/>
    <xf numFmtId="0" fontId="23" fillId="0" borderId="0" xfId="0" applyFont="1" applyAlignment="1"/>
    <xf numFmtId="0" fontId="7" fillId="0" borderId="0" xfId="0" applyFont="1" applyAlignment="1"/>
    <xf numFmtId="164" fontId="25" fillId="0" borderId="0" xfId="163" applyNumberFormat="1" applyFont="1"/>
    <xf numFmtId="0" fontId="40" fillId="0" borderId="12" xfId="162" applyFont="1" applyBorder="1" applyAlignment="1">
      <alignment horizontal="center" wrapText="1"/>
    </xf>
    <xf numFmtId="0" fontId="40" fillId="0" borderId="0" xfId="162" applyFont="1" applyAlignment="1">
      <alignment horizontal="center" wrapText="1"/>
    </xf>
    <xf numFmtId="164" fontId="40" fillId="0" borderId="12" xfId="163" applyNumberFormat="1" applyFont="1" applyBorder="1" applyAlignment="1">
      <alignment horizontal="center" wrapText="1"/>
    </xf>
    <xf numFmtId="0" fontId="72" fillId="0" borderId="0" xfId="162" applyFont="1" applyAlignment="1">
      <alignment horizontal="left" wrapText="1"/>
    </xf>
    <xf numFmtId="164" fontId="40" fillId="0" borderId="0" xfId="163" applyNumberFormat="1" applyFont="1" applyBorder="1" applyAlignment="1">
      <alignment horizontal="center" wrapText="1"/>
    </xf>
    <xf numFmtId="0" fontId="25" fillId="0" borderId="0" xfId="162" applyFont="1" applyAlignment="1">
      <alignment horizontal="left" indent="1"/>
    </xf>
    <xf numFmtId="164" fontId="25" fillId="9" borderId="0" xfId="163" applyNumberFormat="1" applyFont="1" applyFill="1"/>
    <xf numFmtId="0" fontId="25" fillId="0" borderId="0" xfId="162" quotePrefix="1" applyFont="1" applyAlignment="1">
      <alignment horizontal="center"/>
    </xf>
    <xf numFmtId="0" fontId="25" fillId="0" borderId="18" xfId="162" applyFont="1" applyBorder="1"/>
    <xf numFmtId="164" fontId="25" fillId="0" borderId="18" xfId="163" applyNumberFormat="1" applyFont="1" applyBorder="1"/>
    <xf numFmtId="172" fontId="25" fillId="0" borderId="0" xfId="163" applyNumberFormat="1" applyFont="1"/>
    <xf numFmtId="164" fontId="25" fillId="0" borderId="0" xfId="163" applyNumberFormat="1" applyFont="1" applyBorder="1"/>
    <xf numFmtId="186" fontId="25" fillId="0" borderId="0" xfId="163" applyNumberFormat="1" applyFont="1"/>
    <xf numFmtId="172" fontId="25" fillId="0" borderId="0" xfId="163" quotePrefix="1" applyNumberFormat="1" applyFont="1"/>
    <xf numFmtId="0" fontId="72" fillId="0" borderId="0" xfId="162" applyFont="1"/>
    <xf numFmtId="0" fontId="29" fillId="5" borderId="0" xfId="0" applyFont="1" applyFill="1"/>
    <xf numFmtId="0" fontId="29" fillId="5" borderId="0" xfId="0" applyFont="1" applyFill="1" applyAlignment="1"/>
    <xf numFmtId="0" fontId="6" fillId="5" borderId="0" xfId="0" applyNumberFormat="1" applyFont="1" applyFill="1" applyAlignment="1">
      <alignment horizontal="left"/>
    </xf>
    <xf numFmtId="0" fontId="6" fillId="5" borderId="0" xfId="0" applyNumberFormat="1" applyFont="1" applyFill="1" applyAlignment="1">
      <alignment horizontal="center"/>
    </xf>
    <xf numFmtId="0" fontId="2" fillId="3" borderId="4" xfId="0" applyFont="1" applyFill="1" applyBorder="1" applyAlignment="1">
      <alignment horizontal="center" wrapText="1"/>
    </xf>
    <xf numFmtId="0" fontId="7" fillId="0" borderId="0" xfId="0" applyFont="1" applyBorder="1"/>
    <xf numFmtId="3" fontId="7" fillId="0" borderId="0" xfId="0" applyNumberFormat="1" applyFont="1" applyAlignment="1">
      <alignment horizontal="center"/>
    </xf>
    <xf numFmtId="0" fontId="7" fillId="0" borderId="0" xfId="0" applyFont="1" applyBorder="1" applyAlignment="1">
      <alignment horizontal="left" wrapText="1"/>
    </xf>
    <xf numFmtId="0" fontId="7" fillId="0" borderId="0" xfId="0" applyFont="1" applyBorder="1" applyAlignment="1">
      <alignment wrapText="1"/>
    </xf>
    <xf numFmtId="3" fontId="7" fillId="0" borderId="5" xfId="0" applyNumberFormat="1" applyFont="1" applyBorder="1" applyAlignment="1">
      <alignment horizontal="center"/>
    </xf>
    <xf numFmtId="3" fontId="7" fillId="0" borderId="7" xfId="0" applyNumberFormat="1" applyFont="1" applyBorder="1" applyAlignment="1">
      <alignment horizontal="center"/>
    </xf>
    <xf numFmtId="3" fontId="7" fillId="0" borderId="1" xfId="0" applyNumberFormat="1" applyFont="1" applyBorder="1" applyAlignment="1">
      <alignment horizontal="center"/>
    </xf>
    <xf numFmtId="0" fontId="7" fillId="0" borderId="0" xfId="0" applyFont="1" applyFill="1" applyBorder="1"/>
    <xf numFmtId="0" fontId="8" fillId="0" borderId="0" xfId="0" applyFont="1" applyBorder="1" applyAlignment="1">
      <alignment horizontal="center"/>
    </xf>
    <xf numFmtId="0" fontId="8" fillId="0" borderId="0" xfId="0" applyFont="1" applyFill="1" applyBorder="1" applyAlignment="1">
      <alignment horizontal="center"/>
    </xf>
    <xf numFmtId="0" fontId="7" fillId="0" borderId="0" xfId="0" applyFont="1" applyAlignment="1">
      <alignment horizontal="center"/>
    </xf>
    <xf numFmtId="0" fontId="7" fillId="0" borderId="1" xfId="0" applyFont="1" applyBorder="1" applyAlignment="1">
      <alignment horizontal="center"/>
    </xf>
    <xf numFmtId="0" fontId="48" fillId="0" borderId="0" xfId="0" applyFont="1"/>
    <xf numFmtId="0" fontId="7" fillId="0" borderId="0" xfId="0" applyFont="1" applyFill="1" applyBorder="1" applyAlignment="1">
      <alignment horizontal="left"/>
    </xf>
    <xf numFmtId="0" fontId="7" fillId="0" borderId="0" xfId="0" applyFont="1" applyFill="1" applyBorder="1" applyAlignment="1">
      <alignment horizontal="centerContinuous"/>
    </xf>
    <xf numFmtId="0" fontId="7" fillId="0" borderId="6" xfId="0" applyFont="1" applyFill="1" applyBorder="1" applyAlignment="1">
      <alignment horizontal="centerContinuous"/>
    </xf>
    <xf numFmtId="0" fontId="8" fillId="0" borderId="0" xfId="0" applyFont="1" applyAlignment="1">
      <alignment horizontal="center"/>
    </xf>
    <xf numFmtId="3" fontId="7" fillId="0" borderId="1" xfId="8" applyNumberFormat="1" applyFont="1" applyBorder="1" applyAlignment="1">
      <alignment horizontal="center"/>
    </xf>
    <xf numFmtId="0" fontId="8" fillId="0" borderId="0" xfId="0" applyFont="1" applyFill="1" applyBorder="1" applyAlignment="1">
      <alignment horizontal="center" wrapText="1"/>
    </xf>
    <xf numFmtId="0" fontId="7" fillId="0" borderId="0" xfId="0" applyFont="1" applyFill="1" applyBorder="1" applyAlignment="1">
      <alignment horizontal="center" wrapText="1"/>
    </xf>
    <xf numFmtId="0" fontId="8" fillId="0" borderId="5" xfId="0" applyFont="1" applyBorder="1" applyAlignment="1">
      <alignment horizontal="center"/>
    </xf>
    <xf numFmtId="10" fontId="7" fillId="9" borderId="7" xfId="145" applyNumberFormat="1" applyFont="1" applyFill="1" applyBorder="1" applyAlignment="1">
      <alignment horizontal="center"/>
    </xf>
    <xf numFmtId="10" fontId="7" fillId="9" borderId="1" xfId="145" applyNumberFormat="1" applyFont="1" applyFill="1" applyBorder="1" applyAlignment="1">
      <alignment horizontal="center"/>
    </xf>
    <xf numFmtId="0" fontId="2" fillId="3" borderId="2" xfId="0" applyFont="1" applyFill="1" applyBorder="1" applyAlignment="1">
      <alignment horizontal="center" wrapText="1"/>
    </xf>
    <xf numFmtId="0" fontId="8" fillId="0" borderId="0" xfId="0" applyNumberFormat="1" applyFont="1" applyBorder="1" applyAlignment="1">
      <alignment horizontal="left"/>
    </xf>
    <xf numFmtId="0" fontId="8" fillId="0" borderId="5" xfId="0" applyFont="1" applyBorder="1"/>
    <xf numFmtId="0" fontId="8" fillId="2" borderId="5" xfId="0" applyFont="1" applyFill="1" applyBorder="1" applyAlignment="1">
      <alignment horizontal="center"/>
    </xf>
    <xf numFmtId="0" fontId="7" fillId="0" borderId="6" xfId="0" applyFont="1" applyFill="1" applyBorder="1" applyAlignment="1">
      <alignment horizontal="center" wrapText="1"/>
    </xf>
    <xf numFmtId="0" fontId="8" fillId="0" borderId="5" xfId="0" applyFont="1" applyFill="1" applyBorder="1" applyAlignment="1">
      <alignment horizontal="center"/>
    </xf>
    <xf numFmtId="0" fontId="2" fillId="0" borderId="1" xfId="0" applyFont="1" applyBorder="1"/>
    <xf numFmtId="0" fontId="2" fillId="0" borderId="0" xfId="0" applyFont="1" applyBorder="1"/>
    <xf numFmtId="0" fontId="2" fillId="0" borderId="4" xfId="0" applyFont="1" applyFill="1" applyBorder="1" applyAlignment="1">
      <alignment wrapText="1"/>
    </xf>
    <xf numFmtId="0" fontId="3" fillId="0" borderId="4" xfId="0" applyFont="1" applyFill="1" applyBorder="1" applyAlignment="1">
      <alignment wrapText="1"/>
    </xf>
    <xf numFmtId="0" fontId="2" fillId="0" borderId="2" xfId="0" applyFont="1" applyFill="1" applyBorder="1"/>
    <xf numFmtId="0" fontId="7" fillId="0" borderId="5" xfId="0" applyFont="1" applyFill="1" applyBorder="1"/>
    <xf numFmtId="164" fontId="7" fillId="0" borderId="0" xfId="0" applyNumberFormat="1" applyFont="1" applyFill="1"/>
    <xf numFmtId="0" fontId="8" fillId="0" borderId="0" xfId="26" applyFont="1" applyFill="1"/>
    <xf numFmtId="0" fontId="8" fillId="0" borderId="0" xfId="26" applyFont="1" applyFill="1" applyAlignment="1">
      <alignment wrapText="1"/>
    </xf>
    <xf numFmtId="0" fontId="8" fillId="0" borderId="0" xfId="26" applyFont="1" applyFill="1" applyBorder="1" applyAlignment="1">
      <alignment wrapText="1"/>
    </xf>
    <xf numFmtId="9" fontId="7" fillId="0" borderId="5" xfId="2" applyFont="1" applyBorder="1" applyAlignment="1">
      <alignment horizontal="left"/>
    </xf>
    <xf numFmtId="9" fontId="7" fillId="0" borderId="5" xfId="2" applyFont="1" applyFill="1" applyBorder="1" applyAlignment="1">
      <alignment horizontal="left"/>
    </xf>
    <xf numFmtId="9" fontId="7" fillId="0" borderId="7" xfId="2" applyFont="1" applyFill="1" applyBorder="1" applyAlignment="1">
      <alignment horizontal="left"/>
    </xf>
    <xf numFmtId="0" fontId="7" fillId="0" borderId="4" xfId="0" applyFont="1" applyFill="1" applyBorder="1"/>
    <xf numFmtId="0" fontId="7" fillId="0" borderId="3" xfId="0" applyFont="1" applyFill="1" applyBorder="1"/>
    <xf numFmtId="0" fontId="7" fillId="0" borderId="6" xfId="0" applyFont="1" applyFill="1" applyBorder="1"/>
    <xf numFmtId="0" fontId="8" fillId="0" borderId="34" xfId="26" quotePrefix="1" applyFont="1" applyFill="1" applyBorder="1" applyAlignment="1">
      <alignment horizontal="left" wrapText="1"/>
    </xf>
    <xf numFmtId="0" fontId="8" fillId="0" borderId="12" xfId="26" applyFont="1" applyFill="1" applyBorder="1"/>
    <xf numFmtId="0" fontId="8" fillId="0" borderId="12" xfId="26" applyFont="1" applyFill="1" applyBorder="1" applyAlignment="1">
      <alignment wrapText="1"/>
    </xf>
    <xf numFmtId="0" fontId="8" fillId="0" borderId="12" xfId="26" applyFont="1" applyFill="1" applyBorder="1" applyAlignment="1">
      <alignment horizontal="center" wrapText="1"/>
    </xf>
    <xf numFmtId="3" fontId="7" fillId="0" borderId="34" xfId="33" applyNumberFormat="1" applyFont="1" applyFill="1" applyBorder="1" applyAlignment="1">
      <alignment horizontal="center" wrapText="1"/>
    </xf>
    <xf numFmtId="0" fontId="7" fillId="0" borderId="12" xfId="33" applyFont="1" applyFill="1" applyBorder="1" applyAlignment="1">
      <alignment horizontal="center" wrapText="1"/>
    </xf>
    <xf numFmtId="3" fontId="7" fillId="0" borderId="12" xfId="33" applyNumberFormat="1" applyFont="1" applyFill="1" applyBorder="1" applyAlignment="1">
      <alignment horizontal="center" wrapText="1"/>
    </xf>
    <xf numFmtId="0" fontId="7" fillId="0" borderId="12" xfId="0" applyFont="1" applyFill="1" applyBorder="1"/>
    <xf numFmtId="0" fontId="7" fillId="0" borderId="13" xfId="0" applyFont="1" applyFill="1" applyBorder="1"/>
    <xf numFmtId="168" fontId="7" fillId="9" borderId="0" xfId="25" applyFont="1" applyFill="1" applyAlignment="1">
      <alignment horizontal="left"/>
    </xf>
    <xf numFmtId="164" fontId="7" fillId="9" borderId="5" xfId="48" applyNumberFormat="1" applyFont="1" applyFill="1" applyBorder="1"/>
    <xf numFmtId="164" fontId="7" fillId="0" borderId="35" xfId="48" applyNumberFormat="1" applyFont="1" applyFill="1" applyBorder="1"/>
    <xf numFmtId="164" fontId="7" fillId="9" borderId="0" xfId="8" applyNumberFormat="1" applyFont="1" applyFill="1" applyAlignment="1">
      <alignment horizontal="center"/>
    </xf>
    <xf numFmtId="10" fontId="7" fillId="0" borderId="0" xfId="8" applyNumberFormat="1" applyFont="1" applyFill="1" applyAlignment="1">
      <alignment horizontal="center"/>
    </xf>
    <xf numFmtId="164" fontId="7" fillId="0" borderId="0" xfId="48" applyNumberFormat="1" applyFont="1" applyFill="1"/>
    <xf numFmtId="164" fontId="7" fillId="0" borderId="0" xfId="48" applyNumberFormat="1" applyFont="1" applyFill="1" applyAlignment="1">
      <alignment horizontal="center" wrapText="1"/>
    </xf>
    <xf numFmtId="164" fontId="7" fillId="0" borderId="36" xfId="48" applyNumberFormat="1" applyFont="1" applyFill="1" applyBorder="1"/>
    <xf numFmtId="168" fontId="7" fillId="0" borderId="0" xfId="25" applyFont="1" applyFill="1" applyAlignment="1">
      <alignment horizontal="left"/>
    </xf>
    <xf numFmtId="164" fontId="8" fillId="9" borderId="37" xfId="48" applyNumberFormat="1" applyFont="1" applyFill="1" applyBorder="1"/>
    <xf numFmtId="164" fontId="7" fillId="0" borderId="38" xfId="48" applyNumberFormat="1" applyFont="1" applyFill="1" applyBorder="1"/>
    <xf numFmtId="0" fontId="7" fillId="0" borderId="0" xfId="26" applyFont="1" applyFill="1" applyAlignment="1">
      <alignment horizontal="left"/>
    </xf>
    <xf numFmtId="164" fontId="25" fillId="0" borderId="39" xfId="48" applyNumberFormat="1" applyFont="1" applyFill="1" applyBorder="1"/>
    <xf numFmtId="164" fontId="7" fillId="0" borderId="40" xfId="48" applyNumberFormat="1" applyFont="1" applyFill="1" applyBorder="1"/>
    <xf numFmtId="164" fontId="8" fillId="0" borderId="40" xfId="48" applyNumberFormat="1" applyFont="1" applyFill="1" applyBorder="1"/>
    <xf numFmtId="43" fontId="7" fillId="0" borderId="0" xfId="8" applyFont="1" applyFill="1"/>
    <xf numFmtId="168" fontId="7" fillId="0" borderId="0" xfId="25" applyFont="1" applyFill="1"/>
    <xf numFmtId="164" fontId="25" fillId="0" borderId="0" xfId="48" applyNumberFormat="1" applyFont="1" applyFill="1"/>
    <xf numFmtId="164" fontId="8" fillId="0" borderId="0" xfId="48" applyNumberFormat="1" applyFont="1" applyFill="1"/>
    <xf numFmtId="44" fontId="7" fillId="0" borderId="0" xfId="25" applyNumberFormat="1" applyFont="1" applyFill="1" applyBorder="1" applyAlignment="1"/>
    <xf numFmtId="0" fontId="7" fillId="0" borderId="8" xfId="0" applyFont="1" applyFill="1" applyBorder="1"/>
    <xf numFmtId="0" fontId="7" fillId="0" borderId="4" xfId="0" applyFont="1" applyBorder="1"/>
    <xf numFmtId="0" fontId="2" fillId="0" borderId="4" xfId="0" applyFont="1" applyBorder="1"/>
    <xf numFmtId="0" fontId="7" fillId="0" borderId="3" xfId="0" applyFont="1" applyBorder="1"/>
    <xf numFmtId="166" fontId="7" fillId="0" borderId="5" xfId="6" applyNumberFormat="1" applyFont="1" applyBorder="1"/>
    <xf numFmtId="44" fontId="7" fillId="0" borderId="7" xfId="6" applyFont="1" applyBorder="1"/>
    <xf numFmtId="166" fontId="7" fillId="0" borderId="1" xfId="6" applyNumberFormat="1" applyFont="1" applyBorder="1"/>
    <xf numFmtId="0" fontId="8" fillId="0" borderId="0" xfId="0" applyFont="1" applyBorder="1"/>
    <xf numFmtId="164" fontId="8" fillId="0" borderId="7" xfId="1" applyNumberFormat="1" applyFont="1" applyBorder="1" applyAlignment="1">
      <alignment horizontal="center"/>
    </xf>
    <xf numFmtId="169" fontId="8" fillId="0" borderId="7" xfId="8" applyNumberFormat="1" applyFont="1" applyBorder="1" applyAlignment="1">
      <alignment horizontal="center"/>
    </xf>
    <xf numFmtId="0" fontId="3" fillId="3" borderId="4" xfId="0" applyFont="1" applyFill="1" applyBorder="1" applyAlignment="1">
      <alignment horizontal="center"/>
    </xf>
    <xf numFmtId="0" fontId="3" fillId="3" borderId="3" xfId="0" applyFont="1" applyFill="1" applyBorder="1" applyAlignment="1">
      <alignment horizontal="center"/>
    </xf>
    <xf numFmtId="0" fontId="7" fillId="0" borderId="0" xfId="0" applyFont="1" applyBorder="1" applyAlignment="1"/>
    <xf numFmtId="0" fontId="7" fillId="0" borderId="6" xfId="0" applyFont="1" applyBorder="1" applyAlignment="1"/>
    <xf numFmtId="0" fontId="7" fillId="0" borderId="6" xfId="0" applyFont="1" applyFill="1" applyBorder="1" applyAlignment="1">
      <alignment horizontal="center"/>
    </xf>
    <xf numFmtId="0" fontId="7" fillId="0" borderId="1" xfId="0" applyFont="1" applyBorder="1" applyAlignment="1"/>
    <xf numFmtId="0" fontId="7" fillId="0" borderId="8" xfId="0" applyFont="1" applyBorder="1" applyAlignment="1"/>
    <xf numFmtId="0" fontId="3" fillId="3" borderId="4" xfId="0" applyFont="1" applyFill="1" applyBorder="1" applyAlignment="1">
      <alignment wrapText="1"/>
    </xf>
    <xf numFmtId="0" fontId="3" fillId="3" borderId="3" xfId="0" applyFont="1" applyFill="1" applyBorder="1" applyAlignment="1">
      <alignment wrapText="1"/>
    </xf>
    <xf numFmtId="0" fontId="2" fillId="3" borderId="4" xfId="0" applyFont="1" applyFill="1" applyBorder="1" applyAlignment="1">
      <alignment wrapText="1"/>
    </xf>
    <xf numFmtId="164" fontId="7" fillId="0" borderId="5" xfId="1" applyNumberFormat="1" applyFont="1" applyBorder="1"/>
    <xf numFmtId="164" fontId="7" fillId="0" borderId="0" xfId="0" applyNumberFormat="1" applyFont="1" applyBorder="1"/>
    <xf numFmtId="164" fontId="7" fillId="9" borderId="0" xfId="0" applyNumberFormat="1" applyFont="1" applyFill="1" applyBorder="1"/>
    <xf numFmtId="0" fontId="7" fillId="0" borderId="6" xfId="0" applyFont="1" applyBorder="1" applyAlignment="1">
      <alignment horizontal="left" wrapText="1"/>
    </xf>
    <xf numFmtId="164" fontId="7" fillId="0" borderId="1" xfId="0" applyNumberFormat="1" applyFont="1" applyBorder="1"/>
    <xf numFmtId="0" fontId="2" fillId="3" borderId="3" xfId="0" applyFont="1" applyFill="1" applyBorder="1" applyAlignment="1">
      <alignment horizontal="left" wrapText="1"/>
    </xf>
    <xf numFmtId="0" fontId="2" fillId="0" borderId="5" xfId="0" applyFont="1" applyBorder="1" applyAlignment="1">
      <alignment horizontal="center" wrapText="1"/>
    </xf>
    <xf numFmtId="0" fontId="2" fillId="0" borderId="0" xfId="0" applyFont="1" applyBorder="1" applyAlignment="1">
      <alignment horizontal="center" wrapText="1"/>
    </xf>
    <xf numFmtId="0" fontId="3" fillId="0" borderId="0" xfId="0" applyFont="1" applyBorder="1" applyAlignment="1">
      <alignment horizontal="center" wrapText="1"/>
    </xf>
    <xf numFmtId="0" fontId="3" fillId="0" borderId="6" xfId="0" applyFont="1" applyBorder="1" applyAlignment="1">
      <alignment horizontal="center" wrapText="1"/>
    </xf>
    <xf numFmtId="164" fontId="7" fillId="0" borderId="0" xfId="8" applyNumberFormat="1" applyFont="1" applyFill="1" applyBorder="1"/>
    <xf numFmtId="164" fontId="7" fillId="0" borderId="1" xfId="1" applyNumberFormat="1" applyFont="1" applyFill="1" applyBorder="1"/>
    <xf numFmtId="0" fontId="7" fillId="0" borderId="1" xfId="0" applyFont="1" applyBorder="1" applyAlignment="1">
      <alignment horizontal="left"/>
    </xf>
    <xf numFmtId="0" fontId="7" fillId="0" borderId="8" xfId="0" applyFont="1" applyBorder="1" applyAlignment="1">
      <alignment horizontal="left"/>
    </xf>
    <xf numFmtId="0" fontId="2" fillId="0" borderId="0" xfId="0" applyFont="1" applyFill="1" applyBorder="1" applyAlignment="1">
      <alignment horizontal="center" wrapText="1"/>
    </xf>
    <xf numFmtId="0" fontId="2" fillId="4" borderId="2" xfId="0" applyFont="1" applyFill="1" applyBorder="1" applyAlignment="1">
      <alignment horizontal="center" wrapText="1"/>
    </xf>
    <xf numFmtId="0" fontId="2" fillId="4" borderId="4" xfId="0" applyFont="1" applyFill="1" applyBorder="1" applyAlignment="1">
      <alignment horizontal="center" wrapText="1"/>
    </xf>
    <xf numFmtId="0" fontId="3" fillId="4" borderId="4" xfId="0" applyFont="1" applyFill="1" applyBorder="1" applyAlignment="1">
      <alignment wrapText="1"/>
    </xf>
    <xf numFmtId="0" fontId="3" fillId="4" borderId="3" xfId="0" applyFont="1" applyFill="1" applyBorder="1" applyAlignment="1">
      <alignment wrapText="1"/>
    </xf>
    <xf numFmtId="0" fontId="3" fillId="0" borderId="0" xfId="0" applyFont="1" applyFill="1" applyBorder="1" applyAlignment="1">
      <alignment horizontal="center" wrapText="1"/>
    </xf>
    <xf numFmtId="0" fontId="3" fillId="0" borderId="6" xfId="0" applyFont="1" applyFill="1" applyBorder="1" applyAlignment="1">
      <alignment horizontal="center" wrapText="1"/>
    </xf>
    <xf numFmtId="164" fontId="7" fillId="9" borderId="0" xfId="1" applyNumberFormat="1" applyFont="1" applyFill="1" applyBorder="1"/>
    <xf numFmtId="164" fontId="7" fillId="0" borderId="0" xfId="1" applyNumberFormat="1" applyFont="1" applyBorder="1"/>
    <xf numFmtId="0" fontId="7" fillId="0" borderId="6" xfId="0" applyNumberFormat="1" applyFont="1" applyFill="1" applyBorder="1" applyAlignment="1">
      <alignment horizontal="left" wrapText="1"/>
    </xf>
    <xf numFmtId="164" fontId="7" fillId="0" borderId="1" xfId="1" applyNumberFormat="1" applyFont="1" applyBorder="1"/>
    <xf numFmtId="0" fontId="8" fillId="0" borderId="0" xfId="0" applyNumberFormat="1" applyFont="1" applyBorder="1" applyAlignment="1">
      <alignment horizontal="center"/>
    </xf>
    <xf numFmtId="0" fontId="7" fillId="0" borderId="0" xfId="0" applyNumberFormat="1" applyFont="1" applyBorder="1" applyAlignment="1">
      <alignment horizontal="center"/>
    </xf>
    <xf numFmtId="0" fontId="2" fillId="0" borderId="0" xfId="0" applyFont="1" applyBorder="1" applyAlignment="1">
      <alignment horizontal="center"/>
    </xf>
    <xf numFmtId="37" fontId="7" fillId="0" borderId="0" xfId="0" applyNumberFormat="1" applyFont="1" applyBorder="1" applyAlignment="1">
      <alignment horizontal="left"/>
    </xf>
    <xf numFmtId="0" fontId="8" fillId="0" borderId="0" xfId="155" applyFont="1" applyAlignment="1">
      <alignment horizontal="center"/>
    </xf>
    <xf numFmtId="0" fontId="25" fillId="0" borderId="4" xfId="0" applyFont="1" applyBorder="1"/>
    <xf numFmtId="0" fontId="25" fillId="0" borderId="3" xfId="0" applyFont="1" applyBorder="1"/>
    <xf numFmtId="0" fontId="7" fillId="0" borderId="5" xfId="0" applyFont="1" applyBorder="1" applyAlignment="1">
      <alignment horizontal="center"/>
    </xf>
    <xf numFmtId="0" fontId="8" fillId="0" borderId="0" xfId="0" applyNumberFormat="1" applyFont="1" applyFill="1" applyBorder="1" applyAlignment="1"/>
    <xf numFmtId="0" fontId="7" fillId="0" borderId="0" xfId="0" applyFont="1" applyBorder="1" applyAlignment="1">
      <alignment horizontal="center"/>
    </xf>
    <xf numFmtId="0" fontId="25" fillId="0" borderId="0" xfId="0" applyFont="1" applyBorder="1"/>
    <xf numFmtId="0" fontId="25" fillId="0" borderId="6" xfId="0" applyFont="1" applyBorder="1"/>
    <xf numFmtId="0" fontId="7" fillId="0" borderId="5" xfId="0" applyNumberFormat="1" applyFont="1" applyFill="1" applyBorder="1" applyAlignment="1">
      <alignment horizontal="center"/>
    </xf>
    <xf numFmtId="0" fontId="57" fillId="0" borderId="0" xfId="0" applyNumberFormat="1" applyFont="1" applyFill="1" applyBorder="1" applyAlignment="1">
      <alignment horizontal="center"/>
    </xf>
    <xf numFmtId="3" fontId="7" fillId="0" borderId="6" xfId="0" applyNumberFormat="1" applyFont="1" applyFill="1" applyBorder="1" applyAlignment="1"/>
    <xf numFmtId="3" fontId="57" fillId="0" borderId="0" xfId="0" applyNumberFormat="1" applyFont="1" applyFill="1" applyBorder="1" applyAlignment="1">
      <alignment horizontal="center"/>
    </xf>
    <xf numFmtId="0" fontId="7" fillId="0" borderId="5" xfId="0" applyFont="1" applyFill="1" applyBorder="1" applyAlignment="1">
      <alignment horizontal="center"/>
    </xf>
    <xf numFmtId="0" fontId="8" fillId="0" borderId="0" xfId="0" applyNumberFormat="1" applyFont="1" applyFill="1" applyBorder="1" applyAlignment="1">
      <alignment horizontal="left"/>
    </xf>
    <xf numFmtId="0" fontId="7" fillId="0" borderId="0" xfId="0" applyFont="1" applyBorder="1" applyAlignment="1">
      <alignment horizontal="left"/>
    </xf>
    <xf numFmtId="0" fontId="57" fillId="0" borderId="0" xfId="0" applyFont="1" applyFill="1" applyBorder="1" applyAlignment="1">
      <alignment horizontal="right"/>
    </xf>
    <xf numFmtId="0" fontId="57" fillId="0" borderId="0" xfId="0" applyFont="1" applyFill="1" applyBorder="1"/>
    <xf numFmtId="0" fontId="57" fillId="0" borderId="0" xfId="0" applyFont="1" applyFill="1" applyBorder="1" applyAlignment="1">
      <alignment horizontal="center"/>
    </xf>
    <xf numFmtId="3" fontId="57" fillId="0" borderId="6" xfId="0" applyNumberFormat="1" applyFont="1" applyFill="1" applyBorder="1" applyAlignment="1"/>
    <xf numFmtId="0" fontId="7" fillId="0" borderId="0" xfId="0" applyFont="1" applyFill="1" applyBorder="1" applyAlignment="1"/>
    <xf numFmtId="0" fontId="7" fillId="0" borderId="6" xfId="0" applyFont="1" applyFill="1" applyBorder="1" applyAlignment="1"/>
    <xf numFmtId="0" fontId="7" fillId="0" borderId="7" xfId="0" applyFont="1" applyBorder="1" applyAlignment="1">
      <alignment horizontal="center"/>
    </xf>
    <xf numFmtId="0" fontId="7" fillId="0" borderId="1" xfId="0" applyFont="1" applyBorder="1" applyAlignment="1">
      <alignment horizontal="right"/>
    </xf>
    <xf numFmtId="0" fontId="57" fillId="0" borderId="1" xfId="0" applyFont="1" applyBorder="1" applyAlignment="1">
      <alignment horizontal="center"/>
    </xf>
    <xf numFmtId="0" fontId="25" fillId="0" borderId="1" xfId="0" applyFont="1" applyBorder="1"/>
    <xf numFmtId="0" fontId="25" fillId="0" borderId="8" xfId="0" applyFont="1" applyBorder="1"/>
    <xf numFmtId="0" fontId="7" fillId="0" borderId="0" xfId="0" applyNumberFormat="1" applyFont="1" applyFill="1" applyBorder="1" applyAlignment="1">
      <alignment horizontal="center"/>
    </xf>
    <xf numFmtId="0" fontId="57" fillId="0" borderId="0" xfId="0" applyFont="1" applyFill="1" applyBorder="1" applyAlignment="1"/>
    <xf numFmtId="3" fontId="7" fillId="0" borderId="6" xfId="0" applyNumberFormat="1" applyFont="1" applyFill="1" applyBorder="1" applyAlignment="1">
      <alignment horizontal="left"/>
    </xf>
    <xf numFmtId="3" fontId="7" fillId="0" borderId="0" xfId="0" applyNumberFormat="1" applyFont="1" applyBorder="1" applyAlignment="1">
      <alignment horizontal="center"/>
    </xf>
    <xf numFmtId="0" fontId="7" fillId="0" borderId="0" xfId="0" applyNumberFormat="1" applyFont="1" applyFill="1" applyBorder="1" applyAlignment="1">
      <alignment horizontal="right"/>
    </xf>
    <xf numFmtId="0" fontId="7" fillId="0" borderId="6" xfId="0" applyNumberFormat="1" applyFont="1" applyFill="1" applyBorder="1" applyAlignment="1">
      <alignment horizontal="left"/>
    </xf>
    <xf numFmtId="0" fontId="25" fillId="0" borderId="7" xfId="0" applyFont="1" applyBorder="1"/>
    <xf numFmtId="0" fontId="25" fillId="0" borderId="1" xfId="0" applyFont="1" applyFill="1" applyBorder="1"/>
    <xf numFmtId="0" fontId="57" fillId="0" borderId="0" xfId="0" applyFont="1" applyBorder="1" applyAlignment="1">
      <alignment horizontal="center"/>
    </xf>
    <xf numFmtId="3" fontId="7" fillId="0" borderId="6" xfId="0" applyNumberFormat="1" applyFont="1" applyBorder="1" applyAlignment="1">
      <alignment horizontal="left"/>
    </xf>
    <xf numFmtId="3" fontId="7" fillId="0" borderId="0" xfId="0" applyNumberFormat="1" applyFont="1" applyFill="1" applyBorder="1" applyAlignment="1"/>
    <xf numFmtId="3" fontId="57" fillId="0" borderId="0" xfId="0" applyNumberFormat="1" applyFont="1" applyBorder="1" applyAlignment="1">
      <alignment horizontal="center"/>
    </xf>
    <xf numFmtId="0" fontId="7" fillId="0" borderId="7" xfId="0" applyNumberFormat="1" applyFont="1" applyFill="1" applyBorder="1" applyAlignment="1">
      <alignment horizontal="center"/>
    </xf>
    <xf numFmtId="0" fontId="7" fillId="0" borderId="1" xfId="0" applyNumberFormat="1" applyFont="1" applyBorder="1" applyAlignment="1">
      <alignment horizontal="center"/>
    </xf>
    <xf numFmtId="0" fontId="7" fillId="0" borderId="1" xfId="0" applyNumberFormat="1" applyFont="1" applyFill="1" applyBorder="1" applyAlignment="1">
      <alignment horizontal="left"/>
    </xf>
    <xf numFmtId="0" fontId="57" fillId="0" borderId="1" xfId="0" applyNumberFormat="1" applyFont="1" applyFill="1" applyBorder="1" applyAlignment="1">
      <alignment horizontal="center"/>
    </xf>
    <xf numFmtId="3" fontId="7" fillId="0" borderId="8" xfId="0" applyNumberFormat="1" applyFont="1" applyFill="1" applyBorder="1" applyAlignment="1">
      <alignment horizontal="left"/>
    </xf>
    <xf numFmtId="3" fontId="7" fillId="0" borderId="0" xfId="0" applyNumberFormat="1" applyFont="1" applyFill="1" applyBorder="1" applyAlignment="1">
      <alignment horizontal="center"/>
    </xf>
    <xf numFmtId="0" fontId="7" fillId="0" borderId="1" xfId="0" applyNumberFormat="1" applyFont="1" applyFill="1" applyBorder="1" applyAlignment="1">
      <alignment horizontal="center"/>
    </xf>
    <xf numFmtId="0" fontId="7" fillId="0" borderId="6" xfId="0" applyFont="1" applyBorder="1" applyAlignment="1">
      <alignment horizontal="left"/>
    </xf>
    <xf numFmtId="0" fontId="7" fillId="0" borderId="1" xfId="0" applyNumberFormat="1" applyFont="1" applyFill="1" applyBorder="1" applyAlignment="1">
      <alignment horizontal="right"/>
    </xf>
    <xf numFmtId="0" fontId="57" fillId="0" borderId="1" xfId="0" applyFont="1" applyFill="1" applyBorder="1" applyAlignment="1">
      <alignment horizontal="center"/>
    </xf>
    <xf numFmtId="0" fontId="7" fillId="0" borderId="8" xfId="0" applyNumberFormat="1" applyFont="1" applyFill="1" applyBorder="1" applyAlignment="1">
      <alignment horizontal="left"/>
    </xf>
    <xf numFmtId="0" fontId="7" fillId="0" borderId="7" xfId="0" applyNumberFormat="1" applyFont="1" applyBorder="1" applyAlignment="1">
      <alignment horizontal="center"/>
    </xf>
    <xf numFmtId="0" fontId="7" fillId="0" borderId="1" xfId="0" applyNumberFormat="1" applyFont="1" applyBorder="1" applyAlignment="1">
      <alignment horizontal="left"/>
    </xf>
    <xf numFmtId="0" fontId="7" fillId="0" borderId="1" xfId="0" applyFont="1" applyFill="1" applyBorder="1" applyAlignment="1"/>
    <xf numFmtId="0" fontId="57" fillId="0" borderId="1" xfId="0" applyNumberFormat="1" applyFont="1" applyBorder="1" applyAlignment="1">
      <alignment horizontal="center"/>
    </xf>
    <xf numFmtId="0" fontId="7" fillId="0" borderId="8" xfId="0" applyNumberFormat="1" applyFont="1" applyBorder="1" applyAlignment="1">
      <alignment horizontal="left"/>
    </xf>
    <xf numFmtId="0" fontId="7" fillId="0" borderId="5" xfId="0" applyNumberFormat="1" applyFont="1" applyBorder="1" applyAlignment="1">
      <alignment horizontal="center"/>
    </xf>
    <xf numFmtId="167" fontId="8" fillId="0" borderId="0" xfId="0" applyNumberFormat="1" applyFont="1" applyBorder="1" applyAlignment="1">
      <alignment horizontal="left"/>
    </xf>
    <xf numFmtId="3" fontId="7" fillId="0" borderId="6" xfId="0" applyNumberFormat="1" applyFont="1" applyBorder="1" applyAlignment="1"/>
    <xf numFmtId="3" fontId="7" fillId="0" borderId="6" xfId="0" applyNumberFormat="1" applyFont="1" applyBorder="1"/>
    <xf numFmtId="168" fontId="7" fillId="0" borderId="1" xfId="0" applyNumberFormat="1" applyFont="1" applyBorder="1" applyAlignment="1"/>
    <xf numFmtId="0" fontId="57" fillId="0" borderId="1" xfId="0" applyFont="1" applyFill="1" applyBorder="1" applyAlignment="1"/>
    <xf numFmtId="0" fontId="8" fillId="0" borderId="5" xfId="0" applyNumberFormat="1" applyFont="1" applyBorder="1" applyAlignment="1">
      <alignment horizontal="center"/>
    </xf>
    <xf numFmtId="0" fontId="8" fillId="0" borderId="0" xfId="0" applyFont="1" applyFill="1" applyBorder="1" applyAlignment="1"/>
    <xf numFmtId="3" fontId="8" fillId="0" borderId="0" xfId="0" applyNumberFormat="1" applyFont="1" applyBorder="1" applyAlignment="1">
      <alignment horizontal="center"/>
    </xf>
    <xf numFmtId="3" fontId="8" fillId="0" borderId="0" xfId="0" applyNumberFormat="1" applyFont="1" applyBorder="1" applyAlignment="1"/>
    <xf numFmtId="3" fontId="7" fillId="0" borderId="0" xfId="0" applyNumberFormat="1" applyFont="1" applyFill="1" applyBorder="1" applyAlignment="1">
      <alignment horizontal="left"/>
    </xf>
    <xf numFmtId="0" fontId="7" fillId="0" borderId="0" xfId="0" applyNumberFormat="1" applyFont="1" applyFill="1" applyBorder="1" applyAlignment="1"/>
    <xf numFmtId="0" fontId="25" fillId="0" borderId="5" xfId="0" applyFont="1" applyFill="1" applyBorder="1"/>
    <xf numFmtId="0" fontId="25" fillId="0" borderId="0" xfId="0" applyFont="1" applyFill="1" applyBorder="1" applyAlignment="1">
      <alignment horizontal="right"/>
    </xf>
    <xf numFmtId="164" fontId="25" fillId="0" borderId="0" xfId="1" applyNumberFormat="1" applyFont="1" applyFill="1" applyBorder="1"/>
    <xf numFmtId="0" fontId="25" fillId="0" borderId="0" xfId="0" applyFont="1" applyFill="1" applyBorder="1"/>
    <xf numFmtId="0" fontId="25" fillId="0" borderId="4" xfId="0" applyFont="1" applyFill="1" applyBorder="1"/>
    <xf numFmtId="0" fontId="25" fillId="0" borderId="3" xfId="0" applyFont="1" applyFill="1" applyBorder="1"/>
    <xf numFmtId="0" fontId="8" fillId="0" borderId="5" xfId="0" applyFont="1" applyFill="1" applyBorder="1"/>
    <xf numFmtId="0" fontId="8" fillId="0" borderId="0" xfId="0" applyFont="1" applyFill="1" applyAlignment="1">
      <alignment horizontal="left"/>
    </xf>
    <xf numFmtId="3" fontId="8" fillId="0" borderId="6" xfId="0" applyNumberFormat="1" applyFont="1" applyFill="1" applyBorder="1" applyAlignment="1">
      <alignment horizontal="center"/>
    </xf>
    <xf numFmtId="0" fontId="25" fillId="0" borderId="6" xfId="0" applyFont="1" applyFill="1" applyBorder="1"/>
    <xf numFmtId="0" fontId="7" fillId="0" borderId="6" xfId="0" applyFont="1" applyFill="1" applyBorder="1" applyAlignment="1">
      <alignment horizontal="left"/>
    </xf>
    <xf numFmtId="167" fontId="7" fillId="0" borderId="0" xfId="2" applyNumberFormat="1" applyFont="1" applyFill="1"/>
    <xf numFmtId="164" fontId="7" fillId="0" borderId="6" xfId="1" applyNumberFormat="1" applyFont="1" applyFill="1" applyBorder="1" applyAlignment="1">
      <alignment horizontal="left"/>
    </xf>
    <xf numFmtId="164" fontId="25" fillId="9" borderId="0" xfId="48" applyNumberFormat="1" applyFont="1" applyFill="1" applyAlignment="1">
      <alignment horizontal="center"/>
    </xf>
    <xf numFmtId="0" fontId="7" fillId="0" borderId="7" xfId="0" applyFont="1" applyFill="1" applyBorder="1" applyAlignment="1">
      <alignment horizontal="center"/>
    </xf>
    <xf numFmtId="0" fontId="7" fillId="0" borderId="1" xfId="0" applyFont="1" applyFill="1" applyBorder="1" applyAlignment="1">
      <alignment horizontal="center"/>
    </xf>
    <xf numFmtId="0" fontId="25" fillId="0" borderId="8" xfId="0" applyFont="1" applyFill="1" applyBorder="1"/>
    <xf numFmtId="0" fontId="2" fillId="0" borderId="0" xfId="0" applyFont="1" applyFill="1" applyAlignment="1">
      <alignment horizontal="center"/>
    </xf>
    <xf numFmtId="0" fontId="25" fillId="0" borderId="12" xfId="0" applyFont="1" applyFill="1" applyBorder="1" applyAlignment="1">
      <alignment wrapText="1"/>
    </xf>
    <xf numFmtId="0" fontId="25" fillId="0" borderId="12" xfId="0" applyFont="1" applyFill="1" applyBorder="1"/>
    <xf numFmtId="182" fontId="25" fillId="0" borderId="6" xfId="0" applyNumberFormat="1" applyFont="1" applyFill="1" applyBorder="1"/>
    <xf numFmtId="182" fontId="25" fillId="0" borderId="0" xfId="0" applyNumberFormat="1" applyFont="1" applyFill="1"/>
    <xf numFmtId="0" fontId="25" fillId="0" borderId="7" xfId="0" applyFont="1" applyFill="1" applyBorder="1"/>
    <xf numFmtId="0" fontId="7" fillId="0" borderId="1" xfId="0" applyFont="1" applyFill="1" applyBorder="1" applyAlignment="1">
      <alignment horizontal="left"/>
    </xf>
    <xf numFmtId="0" fontId="2" fillId="3" borderId="4" xfId="0" applyFont="1" applyFill="1" applyBorder="1"/>
    <xf numFmtId="0" fontId="8" fillId="4" borderId="4" xfId="0" applyFont="1" applyFill="1" applyBorder="1"/>
    <xf numFmtId="0" fontId="40" fillId="4" borderId="3" xfId="0" applyFont="1" applyFill="1" applyBorder="1" applyAlignment="1">
      <alignment horizontal="center"/>
    </xf>
    <xf numFmtId="0" fontId="25" fillId="0" borderId="5" xfId="0" applyFont="1" applyBorder="1"/>
    <xf numFmtId="0" fontId="7" fillId="0" borderId="12" xfId="7" applyFont="1" applyBorder="1"/>
    <xf numFmtId="164" fontId="7" fillId="0" borderId="1" xfId="7" applyNumberFormat="1" applyFont="1" applyBorder="1"/>
    <xf numFmtId="0" fontId="7" fillId="0" borderId="1" xfId="7" applyFont="1" applyBorder="1"/>
    <xf numFmtId="0" fontId="8" fillId="0" borderId="0" xfId="0" applyFont="1" applyBorder="1" applyAlignment="1">
      <alignment horizontal="left"/>
    </xf>
    <xf numFmtId="0" fontId="7" fillId="0" borderId="6" xfId="0" applyNumberFormat="1" applyFont="1" applyFill="1" applyBorder="1" applyAlignment="1">
      <alignment horizontal="center"/>
    </xf>
    <xf numFmtId="0" fontId="7" fillId="0" borderId="8" xfId="0" applyNumberFormat="1" applyFont="1" applyFill="1" applyBorder="1" applyAlignment="1">
      <alignment horizontal="center"/>
    </xf>
    <xf numFmtId="0" fontId="25" fillId="0" borderId="2" xfId="0" applyFont="1" applyBorder="1"/>
    <xf numFmtId="3" fontId="7" fillId="0" borderId="6" xfId="0" applyNumberFormat="1" applyFont="1" applyFill="1" applyBorder="1" applyAlignment="1">
      <alignment horizontal="center"/>
    </xf>
    <xf numFmtId="3" fontId="7" fillId="0" borderId="8" xfId="0" applyNumberFormat="1" applyFont="1" applyFill="1" applyBorder="1" applyAlignment="1">
      <alignment horizontal="center"/>
    </xf>
    <xf numFmtId="0" fontId="2" fillId="3" borderId="2" xfId="0" applyFont="1" applyFill="1" applyBorder="1" applyAlignment="1">
      <alignment horizontal="center"/>
    </xf>
    <xf numFmtId="0" fontId="2" fillId="3" borderId="4" xfId="0" applyFont="1" applyFill="1" applyBorder="1" applyAlignment="1">
      <alignment horizontal="center"/>
    </xf>
    <xf numFmtId="2" fontId="8" fillId="0" borderId="5" xfId="0" applyNumberFormat="1" applyFont="1" applyFill="1" applyBorder="1" applyAlignment="1">
      <alignment horizontal="center"/>
    </xf>
    <xf numFmtId="164" fontId="8" fillId="0" borderId="0" xfId="1" applyNumberFormat="1" applyFont="1" applyFill="1" applyBorder="1" applyAlignment="1">
      <alignment horizontal="center"/>
    </xf>
    <xf numFmtId="164" fontId="25" fillId="0" borderId="0" xfId="48" applyNumberFormat="1" applyFont="1" applyBorder="1"/>
    <xf numFmtId="0" fontId="2" fillId="0" borderId="0" xfId="0" applyFont="1" applyFill="1" applyBorder="1" applyAlignment="1">
      <alignment horizontal="center"/>
    </xf>
    <xf numFmtId="164" fontId="2" fillId="0" borderId="0" xfId="48" applyNumberFormat="1" applyFont="1" applyFill="1" applyBorder="1" applyAlignment="1">
      <alignment horizontal="center"/>
    </xf>
    <xf numFmtId="0" fontId="2" fillId="0" borderId="5" xfId="0" applyFont="1" applyBorder="1" applyAlignment="1">
      <alignment horizontal="center"/>
    </xf>
    <xf numFmtId="0" fontId="2" fillId="0" borderId="6" xfId="0" applyFont="1" applyBorder="1" applyAlignment="1">
      <alignment horizontal="center"/>
    </xf>
    <xf numFmtId="3" fontId="57" fillId="0" borderId="0" xfId="0" applyNumberFormat="1" applyFont="1" applyAlignment="1">
      <alignment horizontal="center"/>
    </xf>
    <xf numFmtId="0" fontId="25" fillId="0" borderId="0" xfId="0" applyFont="1" applyBorder="1" applyAlignment="1">
      <alignment horizontal="center"/>
    </xf>
    <xf numFmtId="0" fontId="2" fillId="0" borderId="5" xfId="0" applyFont="1" applyFill="1" applyBorder="1" applyAlignment="1">
      <alignment horizontal="center"/>
    </xf>
    <xf numFmtId="0" fontId="2" fillId="0" borderId="6" xfId="0" applyFont="1" applyFill="1" applyBorder="1" applyAlignment="1">
      <alignment horizontal="center"/>
    </xf>
    <xf numFmtId="0" fontId="8" fillId="0" borderId="0" xfId="0" applyFont="1" applyFill="1" applyBorder="1" applyAlignment="1">
      <alignment horizontal="left"/>
    </xf>
    <xf numFmtId="0" fontId="7" fillId="0" borderId="0" xfId="5" applyFont="1"/>
    <xf numFmtId="0" fontId="25" fillId="7" borderId="5" xfId="0" applyFont="1" applyFill="1" applyBorder="1" applyAlignment="1">
      <alignment horizontal="center"/>
    </xf>
    <xf numFmtId="0" fontId="25" fillId="7" borderId="0" xfId="0" applyFont="1" applyFill="1" applyAlignment="1">
      <alignment horizontal="center"/>
    </xf>
    <xf numFmtId="0" fontId="25" fillId="7" borderId="0" xfId="0" applyFont="1" applyFill="1" applyAlignment="1">
      <alignment horizontal="left"/>
    </xf>
    <xf numFmtId="2" fontId="25" fillId="7" borderId="0" xfId="0" applyNumberFormat="1" applyFont="1" applyFill="1" applyAlignment="1">
      <alignment horizontal="center"/>
    </xf>
    <xf numFmtId="164" fontId="25" fillId="7" borderId="0" xfId="8" applyNumberFormat="1" applyFont="1" applyFill="1"/>
    <xf numFmtId="164" fontId="8" fillId="7" borderId="0" xfId="8" applyNumberFormat="1" applyFont="1" applyFill="1" applyAlignment="1">
      <alignment horizontal="center"/>
    </xf>
    <xf numFmtId="164" fontId="25" fillId="7" borderId="0" xfId="0" applyNumberFormat="1" applyFont="1" applyFill="1"/>
    <xf numFmtId="0" fontId="8" fillId="7" borderId="0" xfId="0" applyFont="1" applyFill="1" applyAlignment="1">
      <alignment horizontal="center"/>
    </xf>
    <xf numFmtId="0" fontId="25" fillId="7" borderId="6" xfId="0" applyFont="1" applyFill="1" applyBorder="1" applyAlignment="1">
      <alignment horizontal="center"/>
    </xf>
    <xf numFmtId="0" fontId="8" fillId="7" borderId="0" xfId="0" applyFont="1" applyFill="1" applyAlignment="1">
      <alignment horizontal="left"/>
    </xf>
    <xf numFmtId="1" fontId="25" fillId="7" borderId="0" xfId="0" applyNumberFormat="1" applyFont="1" applyFill="1" applyAlignment="1">
      <alignment horizontal="center"/>
    </xf>
    <xf numFmtId="37" fontId="25" fillId="7" borderId="0" xfId="0" applyNumberFormat="1" applyFont="1" applyFill="1"/>
    <xf numFmtId="0" fontId="25" fillId="7" borderId="0" xfId="0" applyFont="1" applyFill="1"/>
    <xf numFmtId="0" fontId="25" fillId="7" borderId="6" xfId="0" applyFont="1" applyFill="1" applyBorder="1"/>
    <xf numFmtId="0" fontId="25" fillId="7" borderId="34" xfId="0" applyFont="1" applyFill="1" applyBorder="1" applyAlignment="1">
      <alignment horizontal="left"/>
    </xf>
    <xf numFmtId="0" fontId="8" fillId="7" borderId="12" xfId="0" applyFont="1" applyFill="1" applyBorder="1" applyAlignment="1">
      <alignment horizontal="left"/>
    </xf>
    <xf numFmtId="0" fontId="8" fillId="7" borderId="12" xfId="0" applyFont="1" applyFill="1" applyBorder="1" applyAlignment="1">
      <alignment horizontal="center"/>
    </xf>
    <xf numFmtId="164" fontId="8" fillId="7" borderId="12" xfId="8" applyNumberFormat="1" applyFont="1" applyFill="1" applyBorder="1" applyAlignment="1">
      <alignment horizontal="center"/>
    </xf>
    <xf numFmtId="0" fontId="74" fillId="7" borderId="0" xfId="0" applyFont="1" applyFill="1" applyAlignment="1">
      <alignment horizontal="left"/>
    </xf>
    <xf numFmtId="164" fontId="25" fillId="7" borderId="0" xfId="8" applyNumberFormat="1" applyFont="1" applyFill="1" applyAlignment="1">
      <alignment horizontal="center"/>
    </xf>
    <xf numFmtId="166" fontId="25" fillId="7" borderId="0" xfId="60" applyNumberFormat="1" applyFont="1" applyFill="1" applyAlignment="1">
      <alignment horizontal="center"/>
    </xf>
    <xf numFmtId="10" fontId="25" fillId="9" borderId="0" xfId="153" applyNumberFormat="1" applyFont="1" applyFill="1" applyAlignment="1">
      <alignment horizontal="center"/>
    </xf>
    <xf numFmtId="164" fontId="25" fillId="7" borderId="0" xfId="8" quotePrefix="1" applyNumberFormat="1" applyFont="1" applyFill="1" applyAlignment="1">
      <alignment horizontal="center"/>
    </xf>
    <xf numFmtId="166" fontId="25" fillId="7" borderId="0" xfId="60" applyNumberFormat="1" applyFont="1" applyFill="1"/>
    <xf numFmtId="0" fontId="7" fillId="7" borderId="0" xfId="8" applyNumberFormat="1" applyFont="1" applyFill="1"/>
    <xf numFmtId="0" fontId="7" fillId="7" borderId="6" xfId="8" applyNumberFormat="1" applyFont="1" applyFill="1" applyBorder="1"/>
    <xf numFmtId="0" fontId="7" fillId="7" borderId="0" xfId="0" applyNumberFormat="1" applyFont="1" applyFill="1" applyBorder="1" applyAlignment="1">
      <alignment horizontal="left" indent="1"/>
    </xf>
    <xf numFmtId="0" fontId="7" fillId="7" borderId="0" xfId="60" applyNumberFormat="1" applyFont="1" applyFill="1"/>
    <xf numFmtId="0" fontId="7" fillId="7" borderId="6" xfId="60" applyNumberFormat="1" applyFont="1" applyFill="1" applyBorder="1"/>
    <xf numFmtId="0" fontId="8" fillId="7" borderId="0" xfId="0" applyFont="1" applyFill="1" applyAlignment="1">
      <alignment horizontal="left" vertical="top"/>
    </xf>
    <xf numFmtId="166" fontId="25" fillId="7" borderId="19" xfId="60" applyNumberFormat="1" applyFont="1" applyFill="1" applyBorder="1"/>
    <xf numFmtId="0" fontId="74" fillId="7" borderId="5" xfId="0" applyFont="1" applyFill="1" applyBorder="1" applyAlignment="1">
      <alignment horizontal="left"/>
    </xf>
    <xf numFmtId="0" fontId="25" fillId="7" borderId="5" xfId="0" applyFont="1" applyFill="1" applyBorder="1" applyAlignment="1">
      <alignment horizontal="left" vertical="center"/>
    </xf>
    <xf numFmtId="0" fontId="7" fillId="7" borderId="0" xfId="0" applyFont="1" applyFill="1" applyAlignment="1">
      <alignment vertical="top" wrapText="1"/>
    </xf>
    <xf numFmtId="0" fontId="25" fillId="7" borderId="7" xfId="0" applyFont="1" applyFill="1" applyBorder="1" applyAlignment="1">
      <alignment horizontal="left" vertical="center"/>
    </xf>
    <xf numFmtId="0" fontId="25" fillId="7" borderId="1" xfId="0" applyFont="1" applyFill="1" applyBorder="1" applyAlignment="1">
      <alignment horizontal="center"/>
    </xf>
    <xf numFmtId="164" fontId="25" fillId="7" borderId="1" xfId="8" applyNumberFormat="1" applyFont="1" applyFill="1" applyBorder="1"/>
    <xf numFmtId="164" fontId="25" fillId="7" borderId="1" xfId="0" applyNumberFormat="1" applyFont="1" applyFill="1" applyBorder="1"/>
    <xf numFmtId="0" fontId="8" fillId="7" borderId="1" xfId="0" applyFont="1" applyFill="1" applyBorder="1" applyAlignment="1">
      <alignment horizontal="center"/>
    </xf>
    <xf numFmtId="0" fontId="25" fillId="7" borderId="8" xfId="0" applyFont="1" applyFill="1" applyBorder="1" applyAlignment="1">
      <alignment horizontal="center"/>
    </xf>
    <xf numFmtId="0" fontId="7" fillId="0" borderId="0" xfId="0" applyNumberFormat="1" applyFont="1" applyFill="1"/>
    <xf numFmtId="0" fontId="12" fillId="0" borderId="0" xfId="0" applyFont="1" applyFill="1" applyBorder="1" applyAlignment="1">
      <alignment horizontal="left"/>
    </xf>
    <xf numFmtId="0" fontId="12" fillId="0" borderId="0" xfId="0" applyFont="1" applyFill="1" applyAlignment="1">
      <alignment horizontal="left"/>
    </xf>
    <xf numFmtId="0" fontId="12" fillId="0" borderId="0" xfId="0" applyNumberFormat="1" applyFont="1" applyFill="1" applyBorder="1" applyAlignment="1">
      <alignment horizontal="left"/>
    </xf>
    <xf numFmtId="0" fontId="75" fillId="0" borderId="0" xfId="0" applyFont="1"/>
    <xf numFmtId="0" fontId="75" fillId="0" borderId="1" xfId="0" applyFont="1" applyBorder="1"/>
    <xf numFmtId="0" fontId="8" fillId="0" borderId="1" xfId="0" applyFont="1" applyBorder="1"/>
    <xf numFmtId="164" fontId="8" fillId="0" borderId="1" xfId="1" applyNumberFormat="1" applyFont="1" applyFill="1" applyBorder="1" applyAlignment="1">
      <alignment horizontal="center"/>
    </xf>
    <xf numFmtId="0" fontId="7" fillId="0" borderId="0" xfId="33" applyFont="1"/>
    <xf numFmtId="177" fontId="7" fillId="7" borderId="0" xfId="33" applyNumberFormat="1" applyFont="1" applyFill="1"/>
    <xf numFmtId="43" fontId="18" fillId="0" borderId="0" xfId="48" applyFont="1"/>
    <xf numFmtId="177" fontId="76" fillId="0" borderId="0" xfId="10" applyNumberFormat="1" applyFont="1"/>
    <xf numFmtId="177" fontId="76" fillId="0" borderId="0" xfId="8" applyNumberFormat="1" applyFont="1"/>
    <xf numFmtId="44" fontId="7" fillId="0" borderId="0" xfId="33" applyNumberFormat="1" applyFont="1"/>
    <xf numFmtId="177" fontId="39" fillId="0" borderId="0" xfId="8" applyNumberFormat="1" applyFont="1"/>
    <xf numFmtId="177" fontId="39" fillId="0" borderId="0" xfId="10" applyNumberFormat="1" applyFont="1"/>
    <xf numFmtId="177" fontId="7" fillId="0" borderId="0" xfId="33" applyNumberFormat="1" applyFont="1"/>
    <xf numFmtId="41" fontId="7" fillId="0" borderId="0" xfId="7" applyNumberFormat="1" applyFont="1"/>
    <xf numFmtId="41" fontId="7" fillId="0" borderId="0" xfId="7" applyNumberFormat="1" applyFont="1" applyAlignment="1">
      <alignment horizontal="center"/>
    </xf>
    <xf numFmtId="168" fontId="7" fillId="0" borderId="0" xfId="27" applyFont="1" applyFill="1" applyBorder="1" applyAlignment="1"/>
    <xf numFmtId="168" fontId="7" fillId="0" borderId="0" xfId="27" applyFont="1" applyFill="1" applyBorder="1" applyAlignment="1">
      <alignment horizontal="right"/>
    </xf>
    <xf numFmtId="164" fontId="7" fillId="0" borderId="0" xfId="8" applyNumberFormat="1" applyFont="1" applyFill="1" applyBorder="1" applyAlignment="1"/>
    <xf numFmtId="0" fontId="7" fillId="0" borderId="0" xfId="27" applyNumberFormat="1" applyFont="1" applyFill="1" applyBorder="1" applyAlignment="1" applyProtection="1">
      <protection locked="0"/>
    </xf>
    <xf numFmtId="0" fontId="7" fillId="0" borderId="0" xfId="27" applyNumberFormat="1" applyFont="1" applyFill="1" applyBorder="1" applyProtection="1">
      <protection locked="0"/>
    </xf>
    <xf numFmtId="0" fontId="7" fillId="0" borderId="0" xfId="31" applyFont="1" applyFill="1"/>
    <xf numFmtId="0" fontId="7" fillId="0" borderId="0" xfId="27" applyNumberFormat="1" applyFont="1" applyFill="1" applyAlignment="1">
      <alignment horizontal="right"/>
    </xf>
    <xf numFmtId="0" fontId="7" fillId="0" borderId="0" xfId="27" applyNumberFormat="1" applyFont="1" applyFill="1" applyBorder="1"/>
    <xf numFmtId="164" fontId="77" fillId="0" borderId="0" xfId="8" applyNumberFormat="1" applyFont="1" applyFill="1" applyBorder="1"/>
    <xf numFmtId="3" fontId="7" fillId="0" borderId="0" xfId="27" applyNumberFormat="1" applyFont="1" applyFill="1" applyBorder="1" applyAlignment="1"/>
    <xf numFmtId="0" fontId="7" fillId="0" borderId="0" xfId="27" applyNumberFormat="1" applyFont="1" applyFill="1" applyBorder="1" applyAlignment="1" applyProtection="1">
      <alignment horizontal="center"/>
      <protection locked="0"/>
    </xf>
    <xf numFmtId="0" fontId="77" fillId="0" borderId="0" xfId="27" applyNumberFormat="1" applyFont="1" applyFill="1" applyBorder="1" applyAlignment="1">
      <alignment horizontal="center"/>
    </xf>
    <xf numFmtId="0" fontId="77" fillId="0" borderId="0" xfId="27" applyNumberFormat="1" applyFont="1" applyFill="1" applyBorder="1"/>
    <xf numFmtId="49" fontId="7" fillId="0" borderId="0" xfId="27" applyNumberFormat="1" applyFont="1" applyFill="1" applyBorder="1"/>
    <xf numFmtId="3" fontId="7" fillId="0" borderId="0" xfId="27" applyNumberFormat="1" applyFont="1" applyFill="1" applyBorder="1"/>
    <xf numFmtId="0" fontId="7" fillId="0" borderId="0" xfId="27" applyNumberFormat="1" applyFont="1" applyFill="1" applyBorder="1" applyAlignment="1">
      <alignment horizontal="center"/>
    </xf>
    <xf numFmtId="49" fontId="7" fillId="0" borderId="0" xfId="27" applyNumberFormat="1" applyFont="1" applyFill="1" applyBorder="1" applyAlignment="1">
      <alignment horizontal="center"/>
    </xf>
    <xf numFmtId="0" fontId="7" fillId="0" borderId="0" xfId="27" applyNumberFormat="1" applyFont="1" applyFill="1" applyBorder="1" applyAlignment="1"/>
    <xf numFmtId="3" fontId="8" fillId="0" borderId="0" xfId="27" applyNumberFormat="1" applyFont="1" applyFill="1" applyBorder="1" applyAlignment="1">
      <alignment horizontal="center"/>
    </xf>
    <xf numFmtId="164" fontId="7" fillId="0" borderId="0" xfId="8" applyNumberFormat="1" applyFont="1" applyFill="1" applyBorder="1" applyAlignment="1">
      <alignment horizontal="center"/>
    </xf>
    <xf numFmtId="168" fontId="8" fillId="0" borderId="0" xfId="27" applyFont="1" applyFill="1" applyBorder="1" applyAlignment="1">
      <alignment horizontal="center"/>
    </xf>
    <xf numFmtId="0" fontId="8" fillId="0" borderId="0" xfId="27" applyNumberFormat="1" applyFont="1" applyFill="1" applyBorder="1" applyAlignment="1" applyProtection="1">
      <alignment horizontal="center"/>
      <protection locked="0"/>
    </xf>
    <xf numFmtId="0" fontId="8" fillId="0" borderId="0" xfId="27" applyNumberFormat="1" applyFont="1" applyFill="1" applyBorder="1" applyAlignment="1">
      <alignment horizontal="center"/>
    </xf>
    <xf numFmtId="0" fontId="8" fillId="0" borderId="0" xfId="27" applyNumberFormat="1" applyFont="1" applyFill="1" applyBorder="1" applyAlignment="1"/>
    <xf numFmtId="0" fontId="22" fillId="0" borderId="0" xfId="27" applyNumberFormat="1" applyFont="1" applyFill="1" applyBorder="1" applyAlignment="1" applyProtection="1">
      <alignment horizontal="center"/>
      <protection locked="0"/>
    </xf>
    <xf numFmtId="3" fontId="7" fillId="0" borderId="0" xfId="27" applyNumberFormat="1" applyFont="1" applyFill="1" applyBorder="1" applyAlignment="1">
      <alignment horizontal="center"/>
    </xf>
    <xf numFmtId="3" fontId="7" fillId="0" borderId="0" xfId="27" applyNumberFormat="1" applyFont="1" applyFill="1" applyBorder="1" applyAlignment="1">
      <alignment horizontal="left"/>
    </xf>
    <xf numFmtId="43" fontId="7" fillId="0" borderId="0" xfId="8" applyNumberFormat="1" applyFont="1" applyFill="1" applyBorder="1" applyAlignment="1"/>
    <xf numFmtId="43" fontId="42" fillId="0" borderId="0" xfId="8" applyNumberFormat="1" applyFont="1" applyFill="1" applyBorder="1" applyAlignment="1"/>
    <xf numFmtId="10" fontId="42" fillId="0" borderId="0" xfId="12" applyNumberFormat="1" applyFont="1" applyFill="1" applyBorder="1" applyAlignment="1"/>
    <xf numFmtId="10" fontId="8" fillId="0" borderId="0" xfId="27" applyNumberFormat="1" applyFont="1" applyFill="1" applyBorder="1" applyAlignment="1"/>
    <xf numFmtId="3" fontId="8" fillId="0" borderId="0" xfId="27" applyNumberFormat="1" applyFont="1" applyFill="1" applyBorder="1" applyAlignment="1"/>
    <xf numFmtId="179" fontId="8" fillId="0" borderId="0" xfId="27" applyNumberFormat="1" applyFont="1" applyFill="1" applyBorder="1" applyAlignment="1"/>
    <xf numFmtId="10" fontId="7" fillId="0" borderId="0" xfId="27" applyNumberFormat="1" applyFont="1" applyFill="1" applyBorder="1" applyAlignment="1"/>
    <xf numFmtId="168" fontId="7" fillId="0" borderId="0" xfId="27" applyFont="1" applyFill="1" applyBorder="1" applyAlignment="1">
      <alignment horizontal="left"/>
    </xf>
    <xf numFmtId="168" fontId="7" fillId="0" borderId="0" xfId="27" applyFont="1" applyFill="1" applyBorder="1" applyAlignment="1">
      <alignment horizontal="center"/>
    </xf>
    <xf numFmtId="3" fontId="7" fillId="0" borderId="0" xfId="27" applyNumberFormat="1" applyFont="1" applyAlignment="1">
      <alignment horizontal="left"/>
    </xf>
    <xf numFmtId="43" fontId="7" fillId="0" borderId="0" xfId="8" applyFont="1" applyFill="1" applyBorder="1" applyAlignment="1"/>
    <xf numFmtId="49" fontId="8" fillId="0" borderId="0" xfId="27" applyNumberFormat="1" applyFont="1" applyFill="1" applyBorder="1" applyAlignment="1">
      <alignment horizontal="center"/>
    </xf>
    <xf numFmtId="168" fontId="8" fillId="0" borderId="0" xfId="27" applyFont="1" applyFill="1" applyBorder="1" applyAlignment="1"/>
    <xf numFmtId="3" fontId="8" fillId="0" borderId="0" xfId="27" applyNumberFormat="1" applyFont="1" applyFill="1" applyBorder="1" applyAlignment="1">
      <alignment horizontal="left"/>
    </xf>
    <xf numFmtId="43" fontId="8" fillId="0" borderId="0" xfId="8" applyNumberFormat="1" applyFont="1" applyFill="1" applyBorder="1" applyAlignment="1"/>
    <xf numFmtId="10" fontId="8" fillId="0" borderId="0" xfId="12" applyNumberFormat="1" applyFont="1" applyFill="1" applyBorder="1" applyAlignment="1"/>
    <xf numFmtId="0" fontId="7" fillId="0" borderId="0" xfId="27" applyNumberFormat="1" applyFont="1" applyFill="1" applyBorder="1" applyAlignment="1">
      <alignment horizontal="fill"/>
    </xf>
    <xf numFmtId="168" fontId="3" fillId="0" borderId="0" xfId="27" applyFont="1" applyFill="1" applyBorder="1" applyAlignment="1"/>
    <xf numFmtId="3" fontId="3" fillId="0" borderId="0" xfId="27" applyNumberFormat="1" applyFont="1" applyFill="1" applyBorder="1" applyAlignment="1"/>
    <xf numFmtId="167" fontId="7" fillId="0" borderId="0" xfId="27" applyNumberFormat="1" applyFont="1" applyFill="1" applyBorder="1" applyAlignment="1">
      <alignment horizontal="left"/>
    </xf>
    <xf numFmtId="167" fontId="7" fillId="0" borderId="0" xfId="27" applyNumberFormat="1" applyFont="1" applyFill="1" applyBorder="1" applyAlignment="1">
      <alignment horizontal="center"/>
    </xf>
    <xf numFmtId="180" fontId="7" fillId="0" borderId="0" xfId="27" applyNumberFormat="1" applyFont="1" applyFill="1" applyBorder="1" applyAlignment="1"/>
    <xf numFmtId="0" fontId="3" fillId="0" borderId="0" xfId="27" applyNumberFormat="1" applyFont="1" applyFill="1" applyBorder="1"/>
    <xf numFmtId="49" fontId="7" fillId="0" borderId="0" xfId="27" applyNumberFormat="1" applyFont="1" applyFill="1" applyBorder="1" applyAlignment="1">
      <alignment horizontal="left"/>
    </xf>
    <xf numFmtId="0" fontId="7" fillId="0" borderId="0" xfId="27" applyNumberFormat="1" applyFont="1" applyFill="1" applyBorder="1" applyAlignment="1">
      <alignment horizontal="right"/>
    </xf>
    <xf numFmtId="178" fontId="8" fillId="0" borderId="0" xfId="27" applyNumberFormat="1" applyFont="1" applyFill="1" applyBorder="1" applyAlignment="1">
      <alignment horizontal="center"/>
    </xf>
    <xf numFmtId="178" fontId="8" fillId="0" borderId="0" xfId="27" quotePrefix="1" applyNumberFormat="1" applyFont="1" applyFill="1" applyBorder="1" applyAlignment="1">
      <alignment horizontal="center"/>
    </xf>
    <xf numFmtId="168" fontId="8" fillId="0" borderId="21" xfId="27" applyFont="1" applyFill="1" applyBorder="1" applyAlignment="1">
      <alignment horizontal="center" wrapText="1"/>
    </xf>
    <xf numFmtId="168" fontId="8" fillId="0" borderId="20" xfId="27" applyFont="1" applyFill="1" applyBorder="1" applyAlignment="1"/>
    <xf numFmtId="168" fontId="8" fillId="0" borderId="18" xfId="27" applyFont="1" applyBorder="1"/>
    <xf numFmtId="168" fontId="8" fillId="0" borderId="20" xfId="27" applyFont="1" applyBorder="1" applyAlignment="1">
      <alignment horizontal="center" wrapText="1"/>
    </xf>
    <xf numFmtId="0" fontId="8" fillId="0" borderId="20" xfId="27" applyNumberFormat="1" applyFont="1" applyFill="1" applyBorder="1" applyAlignment="1">
      <alignment horizontal="center" wrapText="1"/>
    </xf>
    <xf numFmtId="168" fontId="8" fillId="0" borderId="22" xfId="27" applyFont="1" applyFill="1" applyBorder="1" applyAlignment="1">
      <alignment horizontal="center" wrapText="1"/>
    </xf>
    <xf numFmtId="3" fontId="8" fillId="0" borderId="22" xfId="27" applyNumberFormat="1" applyFont="1" applyFill="1" applyBorder="1" applyAlignment="1">
      <alignment horizontal="center" wrapText="1"/>
    </xf>
    <xf numFmtId="0" fontId="7" fillId="0" borderId="21" xfId="27" applyNumberFormat="1" applyFont="1" applyFill="1" applyBorder="1"/>
    <xf numFmtId="0" fontId="7" fillId="0" borderId="20" xfId="27" applyNumberFormat="1" applyFont="1" applyFill="1" applyBorder="1"/>
    <xf numFmtId="0" fontId="7" fillId="0" borderId="20" xfId="27" applyNumberFormat="1" applyFont="1" applyFill="1" applyBorder="1" applyAlignment="1">
      <alignment horizontal="center"/>
    </xf>
    <xf numFmtId="0" fontId="7" fillId="0" borderId="22" xfId="27" applyNumberFormat="1" applyFont="1" applyFill="1" applyBorder="1" applyAlignment="1">
      <alignment horizontal="center"/>
    </xf>
    <xf numFmtId="0" fontId="7" fillId="0" borderId="22" xfId="27" applyNumberFormat="1" applyFont="1" applyFill="1" applyBorder="1" applyAlignment="1">
      <alignment horizontal="center" wrapText="1"/>
    </xf>
    <xf numFmtId="3" fontId="7" fillId="0" borderId="22" xfId="27" applyNumberFormat="1" applyFont="1" applyFill="1" applyBorder="1" applyAlignment="1">
      <alignment horizontal="center" wrapText="1"/>
    </xf>
    <xf numFmtId="3" fontId="7" fillId="0" borderId="20" xfId="27" applyNumberFormat="1" applyFont="1" applyFill="1" applyBorder="1" applyAlignment="1">
      <alignment horizontal="center"/>
    </xf>
    <xf numFmtId="0" fontId="7" fillId="0" borderId="30" xfId="27" applyNumberFormat="1" applyFont="1" applyFill="1" applyBorder="1"/>
    <xf numFmtId="0" fontId="7" fillId="0" borderId="26" xfId="27" applyNumberFormat="1" applyFont="1" applyFill="1" applyBorder="1"/>
    <xf numFmtId="0" fontId="7" fillId="0" borderId="28" xfId="27" applyNumberFormat="1" applyFont="1" applyFill="1" applyBorder="1"/>
    <xf numFmtId="3" fontId="7" fillId="0" borderId="26" xfId="27" applyNumberFormat="1" applyFont="1" applyFill="1" applyBorder="1" applyAlignment="1"/>
    <xf numFmtId="168" fontId="7" fillId="0" borderId="30" xfId="50" applyFont="1" applyFill="1" applyBorder="1" applyAlignment="1"/>
    <xf numFmtId="168" fontId="7" fillId="0" borderId="0" xfId="50" applyFont="1" applyFill="1" applyBorder="1" applyAlignment="1"/>
    <xf numFmtId="0" fontId="7" fillId="0" borderId="0" xfId="8" applyNumberFormat="1" applyFont="1" applyFill="1" applyBorder="1" applyAlignment="1"/>
    <xf numFmtId="166" fontId="7" fillId="9" borderId="0" xfId="10" applyNumberFormat="1" applyFont="1" applyFill="1" applyBorder="1" applyAlignment="1"/>
    <xf numFmtId="164" fontId="7" fillId="0" borderId="26" xfId="8" applyNumberFormat="1" applyFont="1" applyFill="1" applyBorder="1" applyAlignment="1"/>
    <xf numFmtId="164" fontId="7" fillId="9" borderId="0" xfId="8" applyNumberFormat="1" applyFont="1" applyFill="1" applyBorder="1" applyAlignment="1"/>
    <xf numFmtId="164" fontId="7" fillId="9" borderId="30" xfId="8" applyNumberFormat="1" applyFont="1" applyFill="1" applyBorder="1" applyAlignment="1"/>
    <xf numFmtId="168" fontId="7" fillId="9" borderId="0" xfId="50" applyFont="1" applyFill="1"/>
    <xf numFmtId="168" fontId="7" fillId="9" borderId="0" xfId="50" applyFont="1" applyFill="1" applyBorder="1" applyAlignment="1"/>
    <xf numFmtId="0" fontId="7" fillId="9" borderId="0" xfId="8" applyNumberFormat="1" applyFont="1" applyFill="1" applyBorder="1" applyAlignment="1">
      <alignment horizontal="left"/>
    </xf>
    <xf numFmtId="43" fontId="7" fillId="0" borderId="26" xfId="8" applyFont="1" applyFill="1" applyBorder="1" applyAlignment="1"/>
    <xf numFmtId="168" fontId="7" fillId="9" borderId="0" xfId="27" applyFont="1" applyFill="1" applyBorder="1" applyAlignment="1"/>
    <xf numFmtId="168" fontId="7" fillId="9" borderId="0" xfId="27" applyFont="1" applyFill="1" applyBorder="1" applyAlignment="1">
      <alignment horizontal="left"/>
    </xf>
    <xf numFmtId="166" fontId="13" fillId="9" borderId="0" xfId="10" applyNumberFormat="1" applyFont="1" applyFill="1" applyBorder="1" applyAlignment="1"/>
    <xf numFmtId="164" fontId="13" fillId="9" borderId="0" xfId="8" applyNumberFormat="1" applyFont="1" applyFill="1" applyBorder="1" applyAlignment="1"/>
    <xf numFmtId="168" fontId="7" fillId="0" borderId="30" xfId="27" applyFont="1" applyFill="1" applyBorder="1" applyAlignment="1"/>
    <xf numFmtId="168" fontId="7" fillId="0" borderId="31" xfId="27" applyFont="1" applyFill="1" applyBorder="1" applyAlignment="1"/>
    <xf numFmtId="168" fontId="7" fillId="0" borderId="12" xfId="27" applyFont="1" applyFill="1" applyBorder="1" applyAlignment="1"/>
    <xf numFmtId="168" fontId="7" fillId="9" borderId="12" xfId="27" applyFont="1" applyFill="1" applyBorder="1" applyAlignment="1"/>
    <xf numFmtId="168" fontId="7" fillId="0" borderId="24" xfId="27" applyFont="1" applyFill="1" applyBorder="1" applyAlignment="1"/>
    <xf numFmtId="164" fontId="7" fillId="0" borderId="24" xfId="8" applyNumberFormat="1" applyFont="1" applyFill="1" applyBorder="1" applyAlignment="1"/>
    <xf numFmtId="164" fontId="7" fillId="9" borderId="12" xfId="8" applyNumberFormat="1" applyFont="1" applyFill="1" applyBorder="1" applyAlignment="1"/>
    <xf numFmtId="164" fontId="78" fillId="9" borderId="31" xfId="8" applyNumberFormat="1" applyFont="1" applyFill="1" applyBorder="1" applyAlignment="1"/>
    <xf numFmtId="164" fontId="78" fillId="0" borderId="24" xfId="8" applyNumberFormat="1" applyFont="1" applyFill="1" applyBorder="1" applyAlignment="1"/>
    <xf numFmtId="1" fontId="7" fillId="0" borderId="0" xfId="8" applyNumberFormat="1" applyFont="1" applyFill="1" applyBorder="1" applyAlignment="1">
      <alignment horizontal="center"/>
    </xf>
    <xf numFmtId="168" fontId="7" fillId="0" borderId="1" xfId="27" applyFont="1" applyFill="1" applyBorder="1" applyAlignment="1"/>
    <xf numFmtId="168" fontId="7" fillId="0" borderId="0" xfId="27" applyFont="1" applyFill="1" applyBorder="1" applyAlignment="1">
      <alignment horizontal="center" vertical="top"/>
    </xf>
    <xf numFmtId="168" fontId="13" fillId="0" borderId="0" xfId="27" applyFont="1" applyFill="1" applyBorder="1" applyAlignment="1"/>
    <xf numFmtId="168" fontId="7" fillId="0" borderId="0" xfId="35" applyFont="1" applyFill="1" applyAlignment="1"/>
    <xf numFmtId="168" fontId="9" fillId="0" borderId="0" xfId="27" applyFont="1" applyFill="1" applyBorder="1" applyAlignment="1"/>
    <xf numFmtId="0" fontId="7" fillId="0" borderId="0" xfId="62" applyFont="1" applyBorder="1" applyAlignment="1">
      <alignment horizontal="left"/>
    </xf>
    <xf numFmtId="0" fontId="8" fillId="0" borderId="4" xfId="62" applyFont="1" applyBorder="1" applyAlignment="1">
      <alignment horizontal="center"/>
    </xf>
    <xf numFmtId="0" fontId="8" fillId="0" borderId="3" xfId="62" applyFont="1" applyBorder="1" applyAlignment="1">
      <alignment horizontal="center"/>
    </xf>
    <xf numFmtId="0" fontId="6" fillId="0" borderId="0" xfId="27" applyNumberFormat="1" applyFont="1" applyFill="1" applyBorder="1" applyAlignment="1" applyProtection="1">
      <alignment horizontal="center"/>
      <protection locked="0"/>
    </xf>
    <xf numFmtId="0" fontId="6" fillId="0" borderId="0" xfId="27" applyNumberFormat="1" applyFont="1" applyAlignment="1" applyProtection="1">
      <alignment horizontal="center"/>
      <protection locked="0"/>
    </xf>
    <xf numFmtId="0" fontId="7" fillId="0" borderId="0" xfId="8" applyNumberFormat="1" applyFont="1" applyFill="1" applyBorder="1" applyAlignment="1">
      <alignment horizontal="center"/>
    </xf>
    <xf numFmtId="0" fontId="7" fillId="0" borderId="0" xfId="51" applyNumberFormat="1" applyFont="1" applyAlignment="1" applyProtection="1">
      <alignment horizontal="center"/>
      <protection locked="0"/>
    </xf>
    <xf numFmtId="0" fontId="7" fillId="0" borderId="0" xfId="8" applyNumberFormat="1" applyFont="1" applyFill="1" applyBorder="1" applyAlignment="1" applyProtection="1">
      <alignment horizontal="center"/>
      <protection locked="0"/>
    </xf>
    <xf numFmtId="0" fontId="7" fillId="0" borderId="0" xfId="8" applyNumberFormat="1" applyFont="1" applyFill="1" applyAlignment="1">
      <alignment horizontal="center"/>
    </xf>
    <xf numFmtId="168" fontId="7" fillId="0" borderId="0" xfId="35" applyFont="1" applyFill="1"/>
    <xf numFmtId="168" fontId="7" fillId="0" borderId="0" xfId="35" applyFont="1" applyFill="1" applyAlignment="1">
      <alignment horizontal="center"/>
    </xf>
    <xf numFmtId="168" fontId="7" fillId="0" borderId="28" xfId="35" applyFont="1" applyFill="1" applyBorder="1"/>
    <xf numFmtId="168" fontId="7" fillId="0" borderId="32" xfId="35" applyFont="1" applyFill="1" applyBorder="1" applyAlignment="1">
      <alignment horizontal="center"/>
    </xf>
    <xf numFmtId="168" fontId="7" fillId="0" borderId="18" xfId="35" applyFont="1" applyFill="1" applyBorder="1"/>
    <xf numFmtId="168" fontId="7" fillId="0" borderId="29" xfId="35" applyFont="1" applyFill="1" applyBorder="1"/>
    <xf numFmtId="168" fontId="7" fillId="0" borderId="31" xfId="35" applyFont="1" applyFill="1" applyBorder="1" applyAlignment="1"/>
    <xf numFmtId="168" fontId="7" fillId="0" borderId="24" xfId="35" applyFont="1" applyFill="1" applyBorder="1" applyAlignment="1">
      <alignment horizontal="center"/>
    </xf>
    <xf numFmtId="168" fontId="7" fillId="0" borderId="12" xfId="35" applyFont="1" applyFill="1" applyBorder="1" applyAlignment="1"/>
    <xf numFmtId="168" fontId="7" fillId="0" borderId="25" xfId="35" applyFont="1" applyFill="1" applyBorder="1" applyAlignment="1"/>
    <xf numFmtId="168" fontId="7" fillId="0" borderId="32" xfId="35" applyFont="1" applyFill="1" applyBorder="1"/>
    <xf numFmtId="164" fontId="7" fillId="9" borderId="0" xfId="8" applyNumberFormat="1" applyFont="1" applyFill="1" applyBorder="1"/>
    <xf numFmtId="168" fontId="7" fillId="0" borderId="26" xfId="35" applyFont="1" applyFill="1" applyBorder="1"/>
    <xf numFmtId="168" fontId="7" fillId="0" borderId="22" xfId="35" applyFont="1" applyFill="1" applyBorder="1" applyAlignment="1">
      <alignment horizontal="center"/>
    </xf>
    <xf numFmtId="168" fontId="7" fillId="0" borderId="26" xfId="35" applyFont="1" applyFill="1" applyBorder="1" applyAlignment="1">
      <alignment horizontal="center"/>
    </xf>
    <xf numFmtId="168" fontId="7" fillId="0" borderId="0" xfId="35" applyFont="1" applyFill="1" applyBorder="1" applyAlignment="1">
      <alignment horizontal="center"/>
    </xf>
    <xf numFmtId="168" fontId="7" fillId="0" borderId="28" xfId="35" applyFont="1" applyFill="1" applyBorder="1" applyAlignment="1">
      <alignment horizontal="center"/>
    </xf>
    <xf numFmtId="168" fontId="7" fillId="0" borderId="30" xfId="35" applyFont="1" applyFill="1" applyBorder="1" applyAlignment="1">
      <alignment horizontal="center"/>
    </xf>
    <xf numFmtId="168" fontId="7" fillId="0" borderId="24" xfId="27" applyFont="1" applyFill="1" applyBorder="1" applyAlignment="1">
      <alignment horizontal="center"/>
    </xf>
    <xf numFmtId="164" fontId="7" fillId="9" borderId="26" xfId="8" applyNumberFormat="1" applyFont="1" applyFill="1" applyBorder="1"/>
    <xf numFmtId="43" fontId="7" fillId="9" borderId="29" xfId="8" applyNumberFormat="1" applyFont="1" applyFill="1" applyBorder="1"/>
    <xf numFmtId="164" fontId="7" fillId="9" borderId="32" xfId="8" applyNumberFormat="1" applyFont="1" applyFill="1" applyBorder="1" applyAlignment="1">
      <alignment horizontal="center"/>
    </xf>
    <xf numFmtId="164" fontId="7" fillId="9" borderId="27" xfId="8" applyNumberFormat="1" applyFont="1" applyFill="1" applyBorder="1" applyAlignment="1">
      <alignment horizontal="center"/>
    </xf>
    <xf numFmtId="164" fontId="7" fillId="9" borderId="26" xfId="8" applyNumberFormat="1" applyFont="1" applyFill="1" applyBorder="1" applyAlignment="1">
      <alignment horizontal="center"/>
    </xf>
    <xf numFmtId="168" fontId="7" fillId="9" borderId="26" xfId="50" applyFont="1" applyFill="1" applyBorder="1"/>
    <xf numFmtId="43" fontId="7" fillId="9" borderId="27" xfId="8" applyFont="1" applyFill="1" applyBorder="1"/>
    <xf numFmtId="168" fontId="7" fillId="9" borderId="26" xfId="50" applyFont="1" applyFill="1" applyBorder="1" applyAlignment="1"/>
    <xf numFmtId="43" fontId="7" fillId="9" borderId="26" xfId="8" applyFont="1" applyFill="1" applyBorder="1"/>
    <xf numFmtId="168" fontId="7" fillId="9" borderId="26" xfId="35" applyFont="1" applyFill="1" applyBorder="1"/>
    <xf numFmtId="168" fontId="7" fillId="9" borderId="0" xfId="35" applyFont="1" applyFill="1" applyBorder="1"/>
    <xf numFmtId="43" fontId="7" fillId="9" borderId="0" xfId="8" applyFont="1" applyFill="1" applyBorder="1"/>
    <xf numFmtId="43" fontId="7" fillId="9" borderId="26" xfId="8" applyFont="1" applyFill="1" applyBorder="1" applyAlignment="1">
      <alignment horizontal="center"/>
    </xf>
    <xf numFmtId="168" fontId="7" fillId="0" borderId="24" xfId="35" applyFont="1" applyFill="1" applyBorder="1"/>
    <xf numFmtId="168" fontId="7" fillId="0" borderId="12" xfId="35" applyFont="1" applyFill="1" applyBorder="1"/>
    <xf numFmtId="166" fontId="7" fillId="0" borderId="24" xfId="10" applyNumberFormat="1" applyFont="1" applyFill="1" applyBorder="1"/>
    <xf numFmtId="10" fontId="7" fillId="0" borderId="25" xfId="12" applyNumberFormat="1" applyFont="1" applyFill="1" applyBorder="1"/>
    <xf numFmtId="168" fontId="7" fillId="0" borderId="25" xfId="35" applyFont="1" applyFill="1" applyBorder="1"/>
    <xf numFmtId="43" fontId="7" fillId="0" borderId="0" xfId="8" applyNumberFormat="1" applyFont="1" applyFill="1"/>
    <xf numFmtId="172" fontId="7" fillId="0" borderId="0" xfId="8" applyNumberFormat="1" applyFont="1" applyFill="1"/>
    <xf numFmtId="168" fontId="7" fillId="0" borderId="0" xfId="35" applyNumberFormat="1" applyFont="1" applyFill="1" applyBorder="1" applyAlignment="1" applyProtection="1"/>
    <xf numFmtId="43" fontId="7" fillId="0" borderId="0" xfId="8" applyFont="1" applyFill="1" applyAlignment="1"/>
    <xf numFmtId="0" fontId="8" fillId="0" borderId="0" xfId="8" applyNumberFormat="1" applyFont="1" applyFill="1" applyBorder="1" applyAlignment="1">
      <alignment horizontal="left"/>
    </xf>
    <xf numFmtId="168" fontId="7" fillId="0" borderId="12" xfId="27" applyFont="1" applyFill="1" applyBorder="1" applyAlignment="1">
      <alignment horizontal="center"/>
    </xf>
    <xf numFmtId="168" fontId="7" fillId="0" borderId="0" xfId="27" applyFont="1" applyFill="1" applyAlignment="1">
      <alignment horizontal="center"/>
    </xf>
    <xf numFmtId="168" fontId="7" fillId="0" borderId="28" xfId="27" applyFont="1" applyFill="1" applyBorder="1" applyAlignment="1">
      <alignment horizontal="center"/>
    </xf>
    <xf numFmtId="168" fontId="7" fillId="0" borderId="32" xfId="27" applyFont="1" applyFill="1" applyBorder="1" applyAlignment="1">
      <alignment horizontal="center"/>
    </xf>
    <xf numFmtId="168" fontId="7" fillId="0" borderId="30" xfId="27" applyFont="1" applyFill="1" applyBorder="1" applyAlignment="1">
      <alignment horizontal="center"/>
    </xf>
    <xf numFmtId="168" fontId="7" fillId="0" borderId="26" xfId="27" applyFont="1" applyFill="1" applyBorder="1" applyAlignment="1">
      <alignment horizontal="center"/>
    </xf>
    <xf numFmtId="164" fontId="7" fillId="9" borderId="26" xfId="8" applyNumberFormat="1" applyFont="1" applyFill="1" applyBorder="1" applyAlignment="1"/>
    <xf numFmtId="168" fontId="7" fillId="0" borderId="31" xfId="27" applyFont="1" applyFill="1" applyBorder="1" applyAlignment="1">
      <alignment horizontal="center"/>
    </xf>
    <xf numFmtId="0" fontId="7" fillId="0" borderId="0" xfId="52" applyFont="1" applyFill="1"/>
    <xf numFmtId="164" fontId="7" fillId="0" borderId="0" xfId="52" applyNumberFormat="1" applyFont="1" applyFill="1"/>
    <xf numFmtId="0" fontId="7" fillId="0" borderId="0" xfId="8" applyNumberFormat="1" applyFont="1" applyFill="1" applyAlignment="1">
      <alignment horizontal="center" vertical="top"/>
    </xf>
    <xf numFmtId="0" fontId="7" fillId="0" borderId="0" xfId="35" applyNumberFormat="1" applyFont="1" applyFill="1" applyAlignment="1">
      <alignment horizontal="center" vertical="top"/>
    </xf>
    <xf numFmtId="168" fontId="7" fillId="0" borderId="0" xfId="27" applyFont="1"/>
    <xf numFmtId="0" fontId="7" fillId="0" borderId="0" xfId="5" applyFont="1" applyFill="1" applyAlignment="1">
      <alignment horizontal="left"/>
    </xf>
    <xf numFmtId="0" fontId="7" fillId="0" borderId="0" xfId="5" applyFont="1" applyFill="1"/>
    <xf numFmtId="0" fontId="7" fillId="0" borderId="0" xfId="3" applyFont="1" applyBorder="1" applyAlignment="1">
      <alignment horizontal="center"/>
    </xf>
    <xf numFmtId="0" fontId="7" fillId="0" borderId="0" xfId="5" applyFont="1" applyAlignment="1">
      <alignment horizontal="center"/>
    </xf>
    <xf numFmtId="0" fontId="7" fillId="0" borderId="0" xfId="5" applyFont="1" applyAlignment="1">
      <alignment horizontal="left"/>
    </xf>
    <xf numFmtId="164" fontId="7" fillId="2" borderId="0" xfId="8" applyNumberFormat="1" applyFont="1" applyFill="1"/>
    <xf numFmtId="164" fontId="7" fillId="0" borderId="0" xfId="9" applyNumberFormat="1" applyFont="1"/>
    <xf numFmtId="164" fontId="7" fillId="0" borderId="0" xfId="10" applyNumberFormat="1" applyFont="1" applyFill="1"/>
    <xf numFmtId="0" fontId="1" fillId="0" borderId="0" xfId="51" applyNumberFormat="1" applyFont="1" applyAlignment="1" applyProtection="1">
      <alignment horizontal="center"/>
      <protection locked="0"/>
    </xf>
    <xf numFmtId="0" fontId="6" fillId="0" borderId="0" xfId="51" applyNumberFormat="1" applyFont="1" applyAlignment="1" applyProtection="1">
      <alignment horizontal="center"/>
      <protection locked="0"/>
    </xf>
    <xf numFmtId="168" fontId="6" fillId="0" borderId="0" xfId="27" applyFont="1" applyFill="1" applyBorder="1" applyAlignment="1">
      <alignment horizontal="center"/>
    </xf>
    <xf numFmtId="0" fontId="7" fillId="0" borderId="0" xfId="0" applyFont="1" applyFill="1" applyAlignment="1"/>
    <xf numFmtId="0" fontId="7" fillId="0" borderId="0" xfId="0" applyFont="1" applyFill="1" applyAlignment="1">
      <alignment horizontal="right"/>
    </xf>
    <xf numFmtId="0" fontId="8" fillId="0" borderId="0" xfId="0" applyFont="1" applyFill="1" applyAlignment="1"/>
    <xf numFmtId="0" fontId="7" fillId="0" borderId="0" xfId="28" applyNumberFormat="1" applyFont="1" applyFill="1" applyAlignment="1">
      <alignment horizontal="center"/>
    </xf>
    <xf numFmtId="166" fontId="7" fillId="0" borderId="0" xfId="10" applyNumberFormat="1" applyFont="1" applyFill="1" applyBorder="1"/>
    <xf numFmtId="0" fontId="7" fillId="0" borderId="28" xfId="0" applyFont="1" applyFill="1" applyBorder="1" applyAlignment="1">
      <alignment horizontal="center"/>
    </xf>
    <xf numFmtId="0" fontId="7" fillId="0" borderId="18" xfId="0" applyFont="1" applyFill="1" applyBorder="1" applyAlignment="1">
      <alignment horizontal="center"/>
    </xf>
    <xf numFmtId="0" fontId="7" fillId="0" borderId="29" xfId="0" applyFont="1" applyFill="1" applyBorder="1" applyAlignment="1">
      <alignment horizontal="center"/>
    </xf>
    <xf numFmtId="0" fontId="7" fillId="0" borderId="30" xfId="0" applyFont="1" applyFill="1" applyBorder="1"/>
    <xf numFmtId="168" fontId="7" fillId="0" borderId="27" xfId="27" applyFont="1" applyFill="1" applyBorder="1" applyAlignment="1"/>
    <xf numFmtId="0" fontId="7" fillId="0" borderId="30" xfId="0" applyFont="1" applyFill="1" applyBorder="1" applyAlignment="1">
      <alignment horizontal="center"/>
    </xf>
    <xf numFmtId="0" fontId="7" fillId="0" borderId="27" xfId="0" applyFont="1" applyFill="1" applyBorder="1" applyAlignment="1">
      <alignment horizontal="center"/>
    </xf>
    <xf numFmtId="168" fontId="7" fillId="0" borderId="0" xfId="27" applyFont="1" applyFill="1" applyBorder="1" applyAlignment="1">
      <alignment horizontal="center" wrapText="1"/>
    </xf>
    <xf numFmtId="168" fontId="7" fillId="0" borderId="27" xfId="27" applyFont="1" applyFill="1" applyBorder="1" applyAlignment="1">
      <alignment horizontal="center"/>
    </xf>
    <xf numFmtId="0" fontId="7" fillId="0" borderId="27" xfId="0" applyFont="1" applyFill="1" applyBorder="1" applyAlignment="1">
      <alignment horizontal="center" wrapText="1"/>
    </xf>
    <xf numFmtId="172" fontId="7" fillId="0" borderId="0" xfId="8" applyNumberFormat="1" applyFont="1" applyFill="1" applyBorder="1"/>
    <xf numFmtId="164" fontId="7" fillId="0" borderId="27" xfId="48" applyNumberFormat="1" applyFont="1" applyFill="1" applyBorder="1"/>
    <xf numFmtId="43" fontId="7" fillId="0" borderId="0" xfId="8" applyFont="1" applyFill="1" applyBorder="1"/>
    <xf numFmtId="43" fontId="7" fillId="0" borderId="0" xfId="8" applyFont="1" applyFill="1" applyBorder="1" applyAlignment="1">
      <alignment horizontal="center"/>
    </xf>
    <xf numFmtId="181" fontId="7" fillId="0" borderId="0" xfId="8" applyNumberFormat="1" applyFont="1" applyFill="1" applyBorder="1" applyAlignment="1"/>
    <xf numFmtId="0" fontId="7" fillId="9" borderId="30" xfId="0" applyFont="1" applyFill="1" applyBorder="1"/>
    <xf numFmtId="43" fontId="7" fillId="0" borderId="27" xfId="8" applyFont="1" applyFill="1" applyBorder="1"/>
    <xf numFmtId="0" fontId="7" fillId="9" borderId="26" xfId="0" applyFont="1" applyFill="1" applyBorder="1"/>
    <xf numFmtId="0" fontId="7" fillId="9" borderId="0" xfId="0" applyFont="1" applyFill="1" applyBorder="1"/>
    <xf numFmtId="0" fontId="7" fillId="0" borderId="24" xfId="0" applyFont="1" applyFill="1" applyBorder="1"/>
    <xf numFmtId="164" fontId="7" fillId="0" borderId="12" xfId="8" applyNumberFormat="1" applyFont="1" applyFill="1" applyBorder="1"/>
    <xf numFmtId="43" fontId="7" fillId="0" borderId="12" xfId="8" applyFont="1" applyFill="1" applyBorder="1"/>
    <xf numFmtId="164" fontId="7" fillId="0" borderId="25" xfId="8" applyNumberFormat="1" applyFont="1" applyFill="1" applyBorder="1"/>
    <xf numFmtId="10" fontId="7" fillId="0" borderId="0" xfId="12" applyNumberFormat="1" applyFont="1" applyFill="1" applyBorder="1"/>
    <xf numFmtId="0" fontId="1" fillId="0" borderId="0" xfId="0" applyFont="1" applyFill="1" applyAlignment="1">
      <alignment horizontal="center"/>
    </xf>
    <xf numFmtId="0" fontId="7" fillId="0" borderId="0" xfId="62" applyFont="1"/>
    <xf numFmtId="0" fontId="7" fillId="0" borderId="0" xfId="62" applyFont="1" applyAlignment="1">
      <alignment horizontal="center"/>
    </xf>
    <xf numFmtId="0" fontId="7" fillId="0" borderId="0" xfId="62" applyFont="1" applyAlignment="1">
      <alignment horizontal="left"/>
    </xf>
    <xf numFmtId="164" fontId="7" fillId="0" borderId="0" xfId="1" applyNumberFormat="1" applyFont="1" applyFill="1"/>
    <xf numFmtId="165" fontId="7" fillId="0" borderId="0" xfId="2" applyNumberFormat="1" applyFont="1" applyAlignment="1">
      <alignment horizontal="right"/>
    </xf>
    <xf numFmtId="164" fontId="25" fillId="2" borderId="0" xfId="48" applyNumberFormat="1" applyFont="1" applyFill="1"/>
    <xf numFmtId="0" fontId="81" fillId="0" borderId="0" xfId="25" applyNumberFormat="1" applyFont="1" applyFill="1" applyAlignment="1">
      <alignment horizontal="center"/>
    </xf>
    <xf numFmtId="168" fontId="7" fillId="0" borderId="0" xfId="25" applyFont="1" applyFill="1" applyAlignment="1"/>
    <xf numFmtId="0" fontId="7" fillId="0" borderId="0" xfId="26" applyFont="1" applyFill="1"/>
    <xf numFmtId="0" fontId="7" fillId="0" borderId="0" xfId="25" applyNumberFormat="1" applyFont="1" applyFill="1" applyAlignment="1">
      <alignment horizontal="center"/>
    </xf>
    <xf numFmtId="0" fontId="7" fillId="0" borderId="0" xfId="26" applyFont="1" applyFill="1" applyAlignment="1">
      <alignment horizontal="center"/>
    </xf>
    <xf numFmtId="168" fontId="7" fillId="0" borderId="0" xfId="25" applyFont="1" applyFill="1" applyAlignment="1">
      <alignment horizontal="right"/>
    </xf>
    <xf numFmtId="0" fontId="8" fillId="0" borderId="0" xfId="26" applyFont="1" applyFill="1" applyAlignment="1">
      <alignment horizontal="centerContinuous"/>
    </xf>
    <xf numFmtId="0" fontId="7" fillId="0" borderId="0" xfId="56" applyNumberFormat="1" applyFont="1" applyFill="1" applyAlignment="1">
      <alignment horizontal="center"/>
    </xf>
    <xf numFmtId="0" fontId="8" fillId="0" borderId="0" xfId="26" applyFont="1" applyAlignment="1">
      <alignment horizontal="center" wrapText="1"/>
    </xf>
    <xf numFmtId="168" fontId="7" fillId="0" borderId="0" xfId="56" applyFont="1" applyFill="1" applyAlignment="1"/>
    <xf numFmtId="0" fontId="7" fillId="0" borderId="0" xfId="56" applyNumberFormat="1" applyFont="1" applyFill="1" applyAlignment="1">
      <alignment horizontal="center" wrapText="1"/>
    </xf>
    <xf numFmtId="0" fontId="8" fillId="0" borderId="0" xfId="26" applyFont="1" applyFill="1" applyAlignment="1">
      <alignment horizontal="center" wrapText="1"/>
    </xf>
    <xf numFmtId="168" fontId="8" fillId="0" borderId="0" xfId="56" applyFont="1" applyFill="1" applyAlignment="1">
      <alignment horizontal="center" wrapText="1"/>
    </xf>
    <xf numFmtId="168" fontId="7" fillId="0" borderId="0" xfId="56" applyFont="1" applyFill="1" applyAlignment="1">
      <alignment wrapText="1"/>
    </xf>
    <xf numFmtId="0" fontId="8" fillId="0" borderId="0" xfId="26" applyFont="1" applyFill="1" applyAlignment="1">
      <alignment horizontal="center"/>
    </xf>
    <xf numFmtId="168" fontId="81" fillId="0" borderId="0" xfId="56" applyFont="1" applyFill="1" applyAlignment="1"/>
    <xf numFmtId="0" fontId="7" fillId="0" borderId="0" xfId="57" applyFont="1" applyFill="1" applyAlignment="1">
      <alignment horizontal="left" wrapText="1"/>
    </xf>
    <xf numFmtId="37" fontId="7" fillId="0" borderId="0" xfId="8" applyNumberFormat="1" applyFont="1" applyFill="1" applyAlignment="1">
      <alignment horizontal="center"/>
    </xf>
    <xf numFmtId="3" fontId="7" fillId="0" borderId="0" xfId="31" applyNumberFormat="1" applyFont="1" applyFill="1" applyAlignment="1">
      <alignment horizontal="left" wrapText="1"/>
    </xf>
    <xf numFmtId="3" fontId="7" fillId="0" borderId="0" xfId="31" applyNumberFormat="1" applyFont="1" applyFill="1" applyAlignment="1">
      <alignment wrapText="1"/>
    </xf>
    <xf numFmtId="168" fontId="81" fillId="0" borderId="0" xfId="25" applyFont="1" applyFill="1" applyAlignment="1"/>
    <xf numFmtId="0" fontId="7" fillId="0" borderId="0" xfId="26" quotePrefix="1" applyFont="1" applyFill="1" applyAlignment="1">
      <alignment horizontal="left"/>
    </xf>
    <xf numFmtId="41" fontId="7" fillId="9" borderId="0" xfId="26" applyNumberFormat="1" applyFont="1" applyFill="1"/>
    <xf numFmtId="164" fontId="7" fillId="9" borderId="0" xfId="8" applyNumberFormat="1" applyFont="1" applyFill="1"/>
    <xf numFmtId="164" fontId="7" fillId="0" borderId="20" xfId="8" applyNumberFormat="1" applyFont="1" applyFill="1" applyBorder="1"/>
    <xf numFmtId="164" fontId="7" fillId="0" borderId="19" xfId="8" applyNumberFormat="1" applyFont="1" applyFill="1" applyBorder="1"/>
    <xf numFmtId="37" fontId="7" fillId="0" borderId="0" xfId="26" applyNumberFormat="1" applyFont="1" applyFill="1"/>
    <xf numFmtId="168" fontId="7" fillId="0" borderId="0" xfId="32" applyFont="1" applyFill="1" applyAlignment="1"/>
    <xf numFmtId="0" fontId="8" fillId="0" borderId="0" xfId="26" applyFont="1" applyFill="1" applyAlignment="1">
      <alignment horizontal="centerContinuous" wrapText="1"/>
    </xf>
    <xf numFmtId="0" fontId="8" fillId="0" borderId="0" xfId="29" applyFont="1" applyFill="1" applyBorder="1" applyAlignment="1">
      <alignment horizontal="center" wrapText="1"/>
    </xf>
    <xf numFmtId="168" fontId="8" fillId="0" borderId="0" xfId="25" applyFont="1" applyFill="1" applyAlignment="1">
      <alignment horizontal="center"/>
    </xf>
    <xf numFmtId="168" fontId="8" fillId="0" borderId="0" xfId="25" quotePrefix="1" applyFont="1" applyFill="1" applyAlignment="1">
      <alignment horizontal="center"/>
    </xf>
    <xf numFmtId="0" fontId="7" fillId="0" borderId="0" xfId="30" applyFont="1" applyFill="1" applyAlignment="1">
      <alignment horizontal="left" wrapText="1"/>
    </xf>
    <xf numFmtId="37" fontId="7" fillId="0" borderId="0" xfId="8" applyNumberFormat="1" applyFont="1" applyFill="1" applyAlignment="1">
      <alignment horizontal="center" wrapText="1"/>
    </xf>
    <xf numFmtId="0" fontId="7" fillId="0" borderId="0" xfId="29" applyFont="1" applyFill="1" applyBorder="1" applyAlignment="1">
      <alignment horizontal="center" wrapText="1"/>
    </xf>
    <xf numFmtId="3" fontId="7" fillId="0" borderId="0" xfId="31" applyNumberFormat="1" applyFont="1" applyFill="1" applyAlignment="1">
      <alignment horizontal="center" wrapText="1"/>
    </xf>
    <xf numFmtId="3" fontId="7" fillId="0" borderId="0" xfId="31" applyNumberFormat="1" applyFont="1" applyAlignment="1">
      <alignment wrapText="1"/>
    </xf>
    <xf numFmtId="0" fontId="7" fillId="0" borderId="0" xfId="26" applyFont="1" applyFill="1" applyAlignment="1">
      <alignment horizontal="center" wrapText="1"/>
    </xf>
    <xf numFmtId="41" fontId="13" fillId="10" borderId="0" xfId="26" applyNumberFormat="1" applyFont="1" applyFill="1"/>
    <xf numFmtId="164" fontId="7" fillId="9" borderId="0" xfId="26" applyNumberFormat="1" applyFont="1" applyFill="1"/>
    <xf numFmtId="43" fontId="7" fillId="0" borderId="19" xfId="8" applyFont="1" applyFill="1" applyBorder="1"/>
    <xf numFmtId="168" fontId="7" fillId="0" borderId="0" xfId="25" applyFont="1" applyFill="1" applyAlignment="1">
      <alignment horizontal="center"/>
    </xf>
    <xf numFmtId="0" fontId="78" fillId="0" borderId="0" xfId="25" applyNumberFormat="1" applyFont="1" applyFill="1" applyAlignment="1">
      <alignment horizontal="center"/>
    </xf>
    <xf numFmtId="168" fontId="78" fillId="0" borderId="0" xfId="25" applyFont="1" applyFill="1" applyAlignment="1">
      <alignment horizontal="center"/>
    </xf>
    <xf numFmtId="44" fontId="78" fillId="0" borderId="0" xfId="25" applyNumberFormat="1" applyFont="1" applyFill="1" applyBorder="1" applyAlignment="1"/>
    <xf numFmtId="168" fontId="7" fillId="0" borderId="0" xfId="25" applyFont="1" applyFill="1" applyAlignment="1">
      <alignment vertical="center" wrapText="1"/>
    </xf>
    <xf numFmtId="168" fontId="7" fillId="0" borderId="0" xfId="25" applyFont="1" applyFill="1" applyAlignment="1">
      <alignment horizontal="left" vertical="center"/>
    </xf>
    <xf numFmtId="168" fontId="7" fillId="0" borderId="0" xfId="25" applyFont="1" applyFill="1" applyAlignment="1">
      <alignment horizontal="left" vertical="center" wrapText="1"/>
    </xf>
    <xf numFmtId="0" fontId="7" fillId="0" borderId="0" xfId="25" applyNumberFormat="1" applyFont="1" applyAlignment="1">
      <alignment horizontal="center"/>
    </xf>
    <xf numFmtId="168" fontId="7" fillId="0" borderId="0" xfId="25" applyFont="1"/>
    <xf numFmtId="0" fontId="6" fillId="0" borderId="0" xfId="26" applyFont="1" applyFill="1" applyAlignment="1">
      <alignment horizontal="center"/>
    </xf>
    <xf numFmtId="0" fontId="1" fillId="0" borderId="0" xfId="26" applyFont="1" applyFill="1" applyAlignment="1">
      <alignment horizontal="center"/>
    </xf>
    <xf numFmtId="41" fontId="7" fillId="0" borderId="0" xfId="26" applyNumberFormat="1" applyFont="1" applyFill="1"/>
    <xf numFmtId="0" fontId="7" fillId="0" borderId="0" xfId="25" applyNumberFormat="1" applyFont="1" applyFill="1" applyAlignment="1">
      <alignment horizontal="center" wrapText="1"/>
    </xf>
    <xf numFmtId="168" fontId="8" fillId="0" borderId="0" xfId="25" applyFont="1" applyFill="1" applyAlignment="1">
      <alignment horizontal="center" wrapText="1"/>
    </xf>
    <xf numFmtId="168" fontId="7" fillId="0" borderId="0" xfId="25" applyFont="1" applyFill="1" applyAlignment="1">
      <alignment wrapText="1"/>
    </xf>
    <xf numFmtId="0" fontId="7" fillId="0" borderId="0" xfId="26" applyFont="1" applyFill="1" applyAlignment="1">
      <alignment horizontal="right"/>
    </xf>
    <xf numFmtId="43" fontId="7" fillId="0" borderId="0" xfId="26" applyNumberFormat="1" applyFont="1" applyFill="1" applyAlignment="1">
      <alignment horizontal="center"/>
    </xf>
    <xf numFmtId="0" fontId="81" fillId="0" borderId="0" xfId="56" applyNumberFormat="1" applyFont="1" applyFill="1" applyAlignment="1">
      <alignment horizontal="center"/>
    </xf>
    <xf numFmtId="0" fontId="8" fillId="0" borderId="0" xfId="26" quotePrefix="1" applyFont="1" applyFill="1" applyAlignment="1">
      <alignment horizontal="left"/>
    </xf>
    <xf numFmtId="0" fontId="7" fillId="9" borderId="0" xfId="26" quotePrefix="1" applyFont="1" applyFill="1" applyAlignment="1">
      <alignment horizontal="left"/>
    </xf>
    <xf numFmtId="0" fontId="7" fillId="0" borderId="0" xfId="26" quotePrefix="1" applyFont="1" applyFill="1" applyAlignment="1">
      <alignment horizontal="center"/>
    </xf>
    <xf numFmtId="0" fontId="7" fillId="9" borderId="0" xfId="26" quotePrefix="1" applyFont="1" applyFill="1" applyAlignment="1">
      <alignment horizontal="center"/>
    </xf>
    <xf numFmtId="164" fontId="7" fillId="9" borderId="0" xfId="48" applyNumberFormat="1" applyFont="1" applyFill="1" applyAlignment="1"/>
    <xf numFmtId="10" fontId="7" fillId="9" borderId="0" xfId="47" applyNumberFormat="1" applyFont="1" applyFill="1" applyAlignment="1"/>
    <xf numFmtId="168" fontId="7" fillId="9" borderId="0" xfId="35" applyFont="1" applyFill="1" applyAlignment="1"/>
    <xf numFmtId="166" fontId="7" fillId="0" borderId="0" xfId="10" quotePrefix="1" applyNumberFormat="1" applyFont="1" applyFill="1" applyAlignment="1">
      <alignment horizontal="left"/>
    </xf>
    <xf numFmtId="164" fontId="7" fillId="9" borderId="0" xfId="8" quotePrefix="1" applyNumberFormat="1" applyFont="1" applyFill="1" applyAlignment="1">
      <alignment horizontal="left"/>
    </xf>
    <xf numFmtId="166" fontId="7" fillId="9" borderId="0" xfId="46" quotePrefix="1" applyNumberFormat="1" applyFont="1" applyFill="1" applyAlignment="1">
      <alignment horizontal="center"/>
    </xf>
    <xf numFmtId="168" fontId="7" fillId="9" borderId="0" xfId="58" applyFont="1" applyFill="1" applyAlignment="1"/>
    <xf numFmtId="166" fontId="7" fillId="0" borderId="0" xfId="60" quotePrefix="1" applyNumberFormat="1" applyFont="1" applyFill="1" applyAlignment="1">
      <alignment horizontal="left"/>
    </xf>
    <xf numFmtId="166" fontId="7" fillId="9" borderId="0" xfId="59" quotePrefix="1" applyNumberFormat="1" applyFont="1" applyFill="1" applyAlignment="1">
      <alignment horizontal="center"/>
    </xf>
    <xf numFmtId="0" fontId="8" fillId="0" borderId="0" xfId="26" quotePrefix="1" applyFont="1" applyFill="1" applyAlignment="1">
      <alignment horizontal="center"/>
    </xf>
    <xf numFmtId="39" fontId="7" fillId="9" borderId="0" xfId="8" quotePrefix="1" applyNumberFormat="1" applyFont="1" applyFill="1" applyAlignment="1">
      <alignment horizontal="left"/>
    </xf>
    <xf numFmtId="164" fontId="7" fillId="0" borderId="0" xfId="8" quotePrefix="1" applyNumberFormat="1" applyFont="1" applyFill="1" applyAlignment="1">
      <alignment horizontal="left"/>
    </xf>
    <xf numFmtId="164" fontId="7" fillId="9" borderId="0" xfId="48" quotePrefix="1" applyNumberFormat="1" applyFont="1" applyFill="1" applyAlignment="1">
      <alignment horizontal="left"/>
    </xf>
    <xf numFmtId="168" fontId="7" fillId="0" borderId="0" xfId="35" applyFont="1" applyAlignment="1"/>
    <xf numFmtId="168" fontId="8" fillId="0" borderId="0" xfId="35" applyFont="1" applyAlignment="1"/>
    <xf numFmtId="0" fontId="25" fillId="0" borderId="0" xfId="34" applyFont="1" applyFill="1" applyAlignment="1">
      <alignment horizontal="center"/>
    </xf>
    <xf numFmtId="0" fontId="40" fillId="0" borderId="0" xfId="34" applyFont="1" applyFill="1" applyAlignment="1">
      <alignment horizontal="center"/>
    </xf>
    <xf numFmtId="164" fontId="7" fillId="0" borderId="0" xfId="48" applyNumberFormat="1" applyFont="1" applyAlignment="1"/>
    <xf numFmtId="168" fontId="7" fillId="0" borderId="0" xfId="58" applyFont="1" applyAlignment="1"/>
    <xf numFmtId="0" fontId="25" fillId="0" borderId="0" xfId="34" applyFont="1" applyFill="1"/>
    <xf numFmtId="0" fontId="8" fillId="0" borderId="0" xfId="5" applyFont="1" applyFill="1"/>
    <xf numFmtId="0" fontId="8" fillId="0" borderId="0" xfId="26" applyFont="1" applyAlignment="1">
      <alignment horizontal="center"/>
    </xf>
    <xf numFmtId="0" fontId="7" fillId="0" borderId="0" xfId="0" applyFont="1" applyAlignment="1">
      <alignment horizontal="center" wrapText="1"/>
    </xf>
    <xf numFmtId="1" fontId="7" fillId="0" borderId="12" xfId="0" applyNumberFormat="1" applyFont="1" applyBorder="1" applyAlignment="1">
      <alignment horizontal="center"/>
    </xf>
    <xf numFmtId="0" fontId="7" fillId="0" borderId="12" xfId="0" applyFont="1" applyBorder="1"/>
    <xf numFmtId="0" fontId="8" fillId="0" borderId="0" xfId="149" applyFont="1" applyAlignment="1">
      <alignment horizontal="center"/>
    </xf>
    <xf numFmtId="0" fontId="7" fillId="0" borderId="0" xfId="48" applyNumberFormat="1" applyFont="1" applyAlignment="1">
      <alignment horizontal="left"/>
    </xf>
    <xf numFmtId="1" fontId="7" fillId="0" borderId="0" xfId="149" applyNumberFormat="1" applyFont="1" applyAlignment="1">
      <alignment horizontal="center"/>
    </xf>
    <xf numFmtId="164" fontId="7" fillId="0" borderId="12" xfId="149" applyNumberFormat="1" applyFont="1" applyBorder="1" applyAlignment="1" applyProtection="1">
      <alignment horizontal="center"/>
      <protection locked="0"/>
    </xf>
    <xf numFmtId="183" fontId="7" fillId="0" borderId="0" xfId="149" applyNumberFormat="1" applyFont="1" applyAlignment="1">
      <alignment horizontal="left"/>
    </xf>
    <xf numFmtId="184" fontId="7" fillId="0" borderId="0" xfId="149" applyNumberFormat="1" applyFont="1" applyAlignment="1">
      <alignment horizontal="center"/>
    </xf>
    <xf numFmtId="166" fontId="7" fillId="9" borderId="0" xfId="46" applyNumberFormat="1" applyFont="1" applyFill="1"/>
    <xf numFmtId="166" fontId="7" fillId="0" borderId="0" xfId="0" applyNumberFormat="1" applyFont="1" applyProtection="1">
      <protection locked="0"/>
    </xf>
    <xf numFmtId="184" fontId="7" fillId="0" borderId="0" xfId="0" applyNumberFormat="1" applyFont="1" applyAlignment="1">
      <alignment horizontal="center"/>
    </xf>
    <xf numFmtId="0" fontId="7" fillId="0" borderId="0" xfId="149" applyFont="1" applyAlignment="1">
      <alignment horizontal="left"/>
    </xf>
    <xf numFmtId="164" fontId="7" fillId="0" borderId="0" xfId="48" applyNumberFormat="1" applyFont="1"/>
    <xf numFmtId="166" fontId="7" fillId="0" borderId="20" xfId="46" applyNumberFormat="1" applyFont="1" applyBorder="1" applyProtection="1">
      <protection locked="0"/>
    </xf>
    <xf numFmtId="10" fontId="7" fillId="0" borderId="0" xfId="47" applyNumberFormat="1" applyFont="1"/>
    <xf numFmtId="180" fontId="7" fillId="0" borderId="0" xfId="0" applyNumberFormat="1" applyFont="1"/>
    <xf numFmtId="164" fontId="7" fillId="0" borderId="0" xfId="48" quotePrefix="1" applyNumberFormat="1" applyFont="1" applyAlignment="1">
      <alignment horizontal="left"/>
    </xf>
    <xf numFmtId="185" fontId="7" fillId="0" borderId="0" xfId="46" applyNumberFormat="1" applyFont="1"/>
    <xf numFmtId="166" fontId="7" fillId="0" borderId="0" xfId="46" applyNumberFormat="1" applyFont="1"/>
    <xf numFmtId="169" fontId="7" fillId="0" borderId="0" xfId="48" applyNumberFormat="1" applyFont="1"/>
    <xf numFmtId="164" fontId="7" fillId="0" borderId="0" xfId="48" applyNumberFormat="1" applyFont="1" applyProtection="1">
      <protection locked="0"/>
    </xf>
    <xf numFmtId="166" fontId="7" fillId="0" borderId="0" xfId="46" applyNumberFormat="1" applyFont="1" applyProtection="1">
      <protection locked="0"/>
    </xf>
    <xf numFmtId="185" fontId="7" fillId="0" borderId="20" xfId="46" applyNumberFormat="1" applyFont="1" applyBorder="1" applyProtection="1">
      <protection locked="0"/>
    </xf>
    <xf numFmtId="3" fontId="7" fillId="0" borderId="0" xfId="0" applyNumberFormat="1" applyFont="1" applyFill="1"/>
    <xf numFmtId="180" fontId="7" fillId="0" borderId="0" xfId="0" applyNumberFormat="1" applyFont="1" applyFill="1"/>
    <xf numFmtId="164" fontId="13" fillId="0" borderId="0" xfId="48" applyNumberFormat="1" applyFont="1"/>
    <xf numFmtId="0" fontId="8" fillId="0" borderId="0" xfId="0" applyFont="1" applyAlignment="1"/>
    <xf numFmtId="0" fontId="25" fillId="0" borderId="0" xfId="150" applyFont="1" applyAlignment="1">
      <alignment horizontal="center"/>
    </xf>
    <xf numFmtId="43" fontId="25" fillId="0" borderId="0" xfId="8" applyFont="1" applyAlignment="1">
      <alignment horizontal="center"/>
    </xf>
    <xf numFmtId="164" fontId="13" fillId="0" borderId="0" xfId="8" applyNumberFormat="1" applyFont="1"/>
    <xf numFmtId="0" fontId="25" fillId="0" borderId="0" xfId="150" applyFont="1"/>
    <xf numFmtId="10" fontId="25" fillId="0" borderId="0" xfId="12" applyNumberFormat="1" applyFont="1" applyAlignment="1">
      <alignment horizontal="center"/>
    </xf>
    <xf numFmtId="0" fontId="40" fillId="0" borderId="0" xfId="150" applyFont="1" applyAlignment="1">
      <alignment horizontal="center" vertical="center"/>
    </xf>
    <xf numFmtId="10" fontId="25" fillId="0" borderId="0" xfId="12" applyNumberFormat="1" applyFont="1" applyAlignment="1">
      <alignment horizontal="center" vertical="center"/>
    </xf>
    <xf numFmtId="0" fontId="25" fillId="0" borderId="0" xfId="150" applyFont="1" applyAlignment="1">
      <alignment horizontal="left"/>
    </xf>
    <xf numFmtId="172" fontId="25" fillId="0" borderId="0" xfId="8" applyNumberFormat="1" applyFont="1"/>
    <xf numFmtId="0" fontId="40" fillId="0" borderId="0" xfId="150" applyFont="1" applyAlignment="1">
      <alignment horizontal="left" vertical="center"/>
    </xf>
    <xf numFmtId="169" fontId="40" fillId="0" borderId="0" xfId="8" applyNumberFormat="1" applyFont="1" applyAlignment="1">
      <alignment horizontal="center"/>
    </xf>
    <xf numFmtId="0" fontId="25" fillId="0" borderId="0" xfId="150" applyFont="1" applyAlignment="1">
      <alignment horizontal="left" indent="1"/>
    </xf>
    <xf numFmtId="0" fontId="7" fillId="0" borderId="0" xfId="150" applyFont="1" applyAlignment="1">
      <alignment horizontal="left" indent="1"/>
    </xf>
    <xf numFmtId="0" fontId="7" fillId="0" borderId="0" xfId="150" applyFont="1" applyFill="1" applyAlignment="1">
      <alignment horizontal="left" indent="1"/>
    </xf>
    <xf numFmtId="0" fontId="8" fillId="0" borderId="0" xfId="150" applyFont="1" applyFill="1" applyAlignment="1">
      <alignment horizontal="left" indent="1"/>
    </xf>
    <xf numFmtId="0" fontId="25" fillId="0" borderId="0" xfId="0" applyFont="1" applyFill="1" applyAlignment="1">
      <alignment horizontal="left" wrapText="1"/>
    </xf>
    <xf numFmtId="164" fontId="25" fillId="0" borderId="18" xfId="163" applyNumberFormat="1" applyFont="1" applyFill="1" applyBorder="1"/>
    <xf numFmtId="164" fontId="7" fillId="0" borderId="12" xfId="149" applyNumberFormat="1" applyFont="1" applyFill="1" applyBorder="1" applyAlignment="1" applyProtection="1">
      <alignment horizontal="center"/>
      <protection locked="0"/>
    </xf>
    <xf numFmtId="10" fontId="7" fillId="0" borderId="0" xfId="47" applyNumberFormat="1" applyFont="1" applyFill="1"/>
    <xf numFmtId="3" fontId="7" fillId="0" borderId="5" xfId="0" applyNumberFormat="1" applyFont="1" applyFill="1" applyBorder="1" applyAlignment="1">
      <alignment horizontal="right"/>
    </xf>
    <xf numFmtId="0" fontId="25" fillId="0" borderId="0" xfId="0" applyFont="1" applyAlignment="1">
      <alignment horizontal="center" vertical="center" wrapText="1"/>
    </xf>
    <xf numFmtId="0" fontId="25" fillId="0" borderId="0" xfId="0" applyFont="1" applyAlignment="1">
      <alignment horizontal="center"/>
    </xf>
    <xf numFmtId="164" fontId="14" fillId="0" borderId="0" xfId="48" quotePrefix="1" applyNumberFormat="1" applyFont="1" applyFill="1" applyAlignment="1">
      <alignment horizontal="right"/>
    </xf>
    <xf numFmtId="164" fontId="14" fillId="0" borderId="12" xfId="48" quotePrefix="1" applyNumberFormat="1" applyFont="1" applyFill="1" applyBorder="1" applyAlignment="1">
      <alignment horizontal="right"/>
    </xf>
    <xf numFmtId="10" fontId="7" fillId="0" borderId="0" xfId="47" applyNumberFormat="1" applyFont="1" applyAlignment="1">
      <alignment horizontal="center" vertical="center" wrapText="1"/>
    </xf>
    <xf numFmtId="168" fontId="7" fillId="0" borderId="32" xfId="35" applyFont="1" applyBorder="1"/>
    <xf numFmtId="168" fontId="7" fillId="0" borderId="0" xfId="35" applyFont="1"/>
    <xf numFmtId="10" fontId="25" fillId="0" borderId="0" xfId="12" applyNumberFormat="1" applyFont="1" applyFill="1" applyAlignment="1">
      <alignment horizontal="center"/>
    </xf>
    <xf numFmtId="0" fontId="7" fillId="0" borderId="0" xfId="20" applyFont="1" applyAlignment="1">
      <alignment wrapText="1"/>
    </xf>
    <xf numFmtId="41" fontId="7" fillId="0" borderId="0" xfId="7" applyNumberFormat="1" applyFont="1" applyFill="1" applyBorder="1" applyAlignment="1">
      <alignment wrapText="1"/>
    </xf>
    <xf numFmtId="41" fontId="7" fillId="0" borderId="0" xfId="7" applyNumberFormat="1" applyFont="1" applyBorder="1" applyAlignment="1">
      <alignment horizontal="center" wrapText="1"/>
    </xf>
    <xf numFmtId="49" fontId="7" fillId="0" borderId="0" xfId="7" applyNumberFormat="1" applyFont="1" applyFill="1" applyBorder="1" applyAlignment="1">
      <alignment horizontal="left" wrapText="1"/>
    </xf>
    <xf numFmtId="41" fontId="3" fillId="0" borderId="0" xfId="7" applyNumberFormat="1" applyFont="1" applyFill="1" applyBorder="1" applyAlignment="1">
      <alignment wrapText="1"/>
    </xf>
    <xf numFmtId="0" fontId="7" fillId="0" borderId="0" xfId="7" applyFont="1" applyFill="1" applyBorder="1" applyAlignment="1">
      <alignment wrapText="1"/>
    </xf>
    <xf numFmtId="42" fontId="7" fillId="0" borderId="0" xfId="7" applyNumberFormat="1" applyFont="1" applyFill="1" applyBorder="1" applyAlignment="1">
      <alignment wrapText="1"/>
    </xf>
    <xf numFmtId="0" fontId="7" fillId="0" borderId="0" xfId="0" applyFont="1" applyFill="1" applyBorder="1" applyAlignment="1">
      <alignment horizontal="center"/>
    </xf>
    <xf numFmtId="164" fontId="25" fillId="9" borderId="12" xfId="48" applyNumberFormat="1" applyFont="1" applyFill="1" applyBorder="1"/>
    <xf numFmtId="188" fontId="25" fillId="0" borderId="1" xfId="48" applyNumberFormat="1" applyFont="1" applyFill="1" applyBorder="1" applyAlignment="1">
      <alignment horizontal="center"/>
    </xf>
    <xf numFmtId="0" fontId="2" fillId="0" borderId="4" xfId="0" applyFont="1" applyFill="1" applyBorder="1" applyAlignment="1">
      <alignment horizontal="center" wrapText="1"/>
    </xf>
    <xf numFmtId="0" fontId="8" fillId="0" borderId="0" xfId="26" quotePrefix="1" applyFont="1" applyFill="1" applyBorder="1" applyAlignment="1">
      <alignment horizontal="left" wrapText="1"/>
    </xf>
    <xf numFmtId="164" fontId="25" fillId="9" borderId="0" xfId="48" applyNumberFormat="1" applyFont="1" applyFill="1" applyBorder="1" applyAlignment="1">
      <alignment horizontal="center"/>
    </xf>
    <xf numFmtId="164" fontId="25" fillId="9" borderId="12" xfId="48" applyNumberFormat="1" applyFont="1" applyFill="1" applyBorder="1" applyAlignment="1">
      <alignment horizontal="center"/>
    </xf>
    <xf numFmtId="0" fontId="8" fillId="0" borderId="0" xfId="0" applyFont="1" applyFill="1" applyBorder="1"/>
    <xf numFmtId="0" fontId="25" fillId="9" borderId="0" xfId="0" applyFont="1" applyFill="1" applyBorder="1"/>
    <xf numFmtId="166" fontId="25" fillId="0" borderId="0" xfId="6" applyNumberFormat="1" applyFont="1" applyFill="1" applyBorder="1"/>
    <xf numFmtId="0" fontId="7" fillId="0" borderId="8" xfId="0" applyFont="1" applyFill="1" applyBorder="1" applyAlignment="1">
      <alignment horizontal="center"/>
    </xf>
    <xf numFmtId="164" fontId="7" fillId="0" borderId="0" xfId="8" applyNumberFormat="1" applyFont="1" applyFill="1" applyAlignment="1">
      <alignment horizontal="center"/>
    </xf>
    <xf numFmtId="164" fontId="7" fillId="0" borderId="0" xfId="8" applyNumberFormat="1" applyFont="1" applyFill="1" applyAlignment="1">
      <alignment horizontal="center" wrapText="1"/>
    </xf>
    <xf numFmtId="0" fontId="25" fillId="0" borderId="0" xfId="0" applyFont="1" applyAlignment="1">
      <alignment horizontal="center" vertical="center" wrapText="1"/>
    </xf>
    <xf numFmtId="0" fontId="25" fillId="0" borderId="12" xfId="0" applyFont="1" applyBorder="1" applyAlignment="1">
      <alignment horizontal="center" wrapText="1"/>
    </xf>
    <xf numFmtId="0" fontId="25" fillId="0" borderId="0" xfId="0" applyFont="1" applyAlignment="1">
      <alignment horizontal="center"/>
    </xf>
    <xf numFmtId="0" fontId="2" fillId="3" borderId="4" xfId="0" applyFont="1" applyFill="1" applyBorder="1" applyAlignment="1">
      <alignment horizontal="center" wrapText="1"/>
    </xf>
    <xf numFmtId="0" fontId="25" fillId="0" borderId="0" xfId="0" applyFont="1" applyAlignment="1">
      <alignment wrapText="1"/>
    </xf>
    <xf numFmtId="37" fontId="0" fillId="2" borderId="0" xfId="0" applyNumberFormat="1" applyFill="1" applyAlignment="1">
      <alignment horizontal="left" wrapText="1"/>
    </xf>
    <xf numFmtId="0" fontId="0" fillId="2" borderId="0" xfId="0" applyFill="1" applyAlignment="1">
      <alignment horizontal="left" vertical="center" wrapText="1"/>
    </xf>
    <xf numFmtId="0" fontId="7" fillId="2" borderId="0" xfId="5" applyFill="1" applyAlignment="1">
      <alignment horizontal="left"/>
    </xf>
    <xf numFmtId="164" fontId="25" fillId="9" borderId="0" xfId="48" quotePrefix="1" applyNumberFormat="1" applyFont="1" applyFill="1" applyAlignment="1">
      <alignment vertical="center" wrapText="1"/>
    </xf>
    <xf numFmtId="0" fontId="25" fillId="0" borderId="0" xfId="152" applyAlignment="1">
      <alignment horizontal="center"/>
    </xf>
    <xf numFmtId="0" fontId="25" fillId="0" borderId="0" xfId="152"/>
    <xf numFmtId="10" fontId="7" fillId="0" borderId="8" xfId="47" applyNumberFormat="1" applyFont="1" applyBorder="1" applyAlignment="1">
      <alignment horizontal="left"/>
    </xf>
    <xf numFmtId="164" fontId="7" fillId="9" borderId="0" xfId="48" applyNumberFormat="1" applyFont="1" applyFill="1" applyAlignment="1">
      <alignment vertical="center" wrapText="1"/>
    </xf>
    <xf numFmtId="0" fontId="82" fillId="0" borderId="6" xfId="0" applyFont="1" applyBorder="1" applyAlignment="1">
      <alignment horizontal="left" wrapText="1"/>
    </xf>
    <xf numFmtId="0" fontId="82" fillId="0" borderId="6" xfId="0" applyFont="1" applyBorder="1"/>
    <xf numFmtId="0" fontId="82" fillId="0" borderId="1" xfId="0" applyFont="1" applyBorder="1"/>
    <xf numFmtId="0" fontId="82" fillId="0" borderId="8" xfId="0" applyFont="1" applyBorder="1"/>
    <xf numFmtId="164" fontId="7" fillId="9" borderId="0" xfId="48" applyNumberFormat="1" applyFont="1" applyFill="1" applyBorder="1"/>
    <xf numFmtId="0" fontId="82" fillId="0" borderId="0" xfId="0" applyFont="1" applyBorder="1"/>
    <xf numFmtId="0" fontId="82" fillId="0" borderId="0" xfId="0" applyFont="1" applyBorder="1" applyAlignment="1">
      <alignment horizontal="left" wrapText="1"/>
    </xf>
    <xf numFmtId="0" fontId="2" fillId="3" borderId="4" xfId="0" applyFont="1" applyFill="1" applyBorder="1" applyAlignment="1">
      <alignment horizontal="center" wrapText="1"/>
    </xf>
    <xf numFmtId="0" fontId="2" fillId="0" borderId="0" xfId="0" applyFont="1" applyFill="1" applyBorder="1" applyAlignment="1">
      <alignment horizontal="center" wrapText="1"/>
    </xf>
    <xf numFmtId="0" fontId="7" fillId="0" borderId="0" xfId="62"/>
    <xf numFmtId="0" fontId="7" fillId="0" borderId="0" xfId="62" applyAlignment="1">
      <alignment horizontal="center"/>
    </xf>
    <xf numFmtId="164" fontId="7" fillId="0" borderId="0" xfId="1" applyNumberFormat="1"/>
    <xf numFmtId="0" fontId="7" fillId="0" borderId="0" xfId="62" applyAlignment="1">
      <alignment horizontal="left"/>
    </xf>
    <xf numFmtId="164" fontId="7" fillId="0" borderId="0" xfId="1" applyNumberFormat="1" applyFill="1"/>
    <xf numFmtId="165" fontId="7" fillId="0" borderId="0" xfId="2" applyNumberFormat="1"/>
    <xf numFmtId="0" fontId="83" fillId="0" borderId="0" xfId="62" applyFont="1"/>
    <xf numFmtId="0" fontId="7" fillId="0" borderId="0" xfId="62" applyAlignment="1">
      <alignment wrapText="1"/>
    </xf>
    <xf numFmtId="0" fontId="82" fillId="0" borderId="2" xfId="62" applyFont="1" applyBorder="1"/>
    <xf numFmtId="0" fontId="82" fillId="0" borderId="3" xfId="62" applyFont="1" applyBorder="1" applyAlignment="1">
      <alignment horizontal="center"/>
    </xf>
    <xf numFmtId="0" fontId="84" fillId="0" borderId="2" xfId="62" applyFont="1" applyBorder="1" applyAlignment="1">
      <alignment horizontal="centerContinuous"/>
    </xf>
    <xf numFmtId="0" fontId="84" fillId="0" borderId="4" xfId="62" applyFont="1" applyBorder="1" applyAlignment="1">
      <alignment horizontal="centerContinuous"/>
    </xf>
    <xf numFmtId="0" fontId="84" fillId="0" borderId="3" xfId="62" applyFont="1" applyBorder="1" applyAlignment="1">
      <alignment horizontal="centerContinuous"/>
    </xf>
    <xf numFmtId="0" fontId="84" fillId="0" borderId="2" xfId="0" applyFont="1" applyBorder="1" applyAlignment="1">
      <alignment horizontal="centerContinuous" wrapText="1"/>
    </xf>
    <xf numFmtId="0" fontId="84" fillId="0" borderId="4" xfId="0" applyFont="1" applyBorder="1" applyAlignment="1">
      <alignment horizontal="centerContinuous"/>
    </xf>
    <xf numFmtId="0" fontId="84" fillId="0" borderId="3" xfId="0" applyFont="1" applyBorder="1" applyAlignment="1">
      <alignment horizontal="centerContinuous"/>
    </xf>
    <xf numFmtId="0" fontId="82" fillId="0" borderId="4" xfId="62" applyFont="1" applyBorder="1"/>
    <xf numFmtId="0" fontId="82" fillId="0" borderId="3" xfId="62" applyFont="1" applyBorder="1"/>
    <xf numFmtId="0" fontId="7" fillId="0" borderId="0" xfId="3" applyAlignment="1">
      <alignment horizontal="left" vertical="center" wrapText="1"/>
    </xf>
    <xf numFmtId="0" fontId="82" fillId="0" borderId="5" xfId="62" applyFont="1" applyBorder="1"/>
    <xf numFmtId="0" fontId="82" fillId="0" borderId="6" xfId="62" applyFont="1" applyBorder="1" applyAlignment="1">
      <alignment horizontal="center"/>
    </xf>
    <xf numFmtId="0" fontId="82" fillId="2" borderId="5" xfId="62" applyFont="1" applyFill="1" applyBorder="1" applyAlignment="1">
      <alignment horizontal="center"/>
    </xf>
    <xf numFmtId="0" fontId="7" fillId="0" borderId="6" xfId="62" applyBorder="1" applyAlignment="1">
      <alignment horizontal="center"/>
    </xf>
    <xf numFmtId="0" fontId="84" fillId="2" borderId="5" xfId="62" applyFont="1" applyFill="1" applyBorder="1" applyAlignment="1">
      <alignment horizontal="center"/>
    </xf>
    <xf numFmtId="0" fontId="84" fillId="0" borderId="0" xfId="62" applyFont="1" applyAlignment="1">
      <alignment horizontal="center"/>
    </xf>
    <xf numFmtId="0" fontId="84" fillId="0" borderId="6" xfId="62" applyFont="1" applyBorder="1" applyAlignment="1">
      <alignment horizontal="center"/>
    </xf>
    <xf numFmtId="0" fontId="84" fillId="2" borderId="5" xfId="0" applyFont="1" applyFill="1" applyBorder="1" applyAlignment="1">
      <alignment horizontal="center"/>
    </xf>
    <xf numFmtId="0" fontId="84" fillId="0" borderId="0" xfId="0" applyFont="1" applyAlignment="1">
      <alignment horizontal="center"/>
    </xf>
    <xf numFmtId="0" fontId="84" fillId="0" borderId="6" xfId="0" applyFont="1" applyBorder="1" applyAlignment="1">
      <alignment horizontal="center"/>
    </xf>
    <xf numFmtId="0" fontId="82" fillId="0" borderId="0" xfId="62" applyFont="1"/>
    <xf numFmtId="0" fontId="82" fillId="0" borderId="6" xfId="62" applyFont="1" applyBorder="1"/>
    <xf numFmtId="0" fontId="82" fillId="0" borderId="0" xfId="62" applyFont="1" applyAlignment="1">
      <alignment horizontal="center"/>
    </xf>
    <xf numFmtId="164" fontId="82" fillId="0" borderId="6" xfId="1" applyNumberFormat="1" applyFont="1" applyBorder="1" applyAlignment="1">
      <alignment horizontal="center"/>
    </xf>
    <xf numFmtId="0" fontId="82" fillId="2" borderId="5" xfId="0" applyFont="1" applyFill="1" applyBorder="1" applyAlignment="1">
      <alignment horizontal="center"/>
    </xf>
    <xf numFmtId="0" fontId="82" fillId="0" borderId="0" xfId="0" applyFont="1" applyAlignment="1">
      <alignment horizontal="center"/>
    </xf>
    <xf numFmtId="0" fontId="82" fillId="0" borderId="6" xfId="0" applyFont="1" applyBorder="1" applyAlignment="1">
      <alignment horizontal="center"/>
    </xf>
    <xf numFmtId="43" fontId="82" fillId="0" borderId="0" xfId="62" applyNumberFormat="1" applyFont="1"/>
    <xf numFmtId="164" fontId="82" fillId="0" borderId="6" xfId="1" applyNumberFormat="1" applyFont="1" applyBorder="1"/>
    <xf numFmtId="0" fontId="82" fillId="0" borderId="0" xfId="0" applyFont="1"/>
    <xf numFmtId="0" fontId="82" fillId="0" borderId="6" xfId="62" applyFont="1" applyBorder="1" applyAlignment="1">
      <alignment horizontal="center" wrapText="1"/>
    </xf>
    <xf numFmtId="165" fontId="82" fillId="0" borderId="0" xfId="145" applyNumberFormat="1" applyFont="1" applyBorder="1"/>
    <xf numFmtId="165" fontId="82" fillId="0" borderId="6" xfId="145" applyNumberFormat="1" applyFont="1" applyBorder="1"/>
    <xf numFmtId="0" fontId="7" fillId="0" borderId="0" xfId="3" applyAlignment="1">
      <alignment wrapText="1"/>
    </xf>
    <xf numFmtId="164" fontId="82" fillId="2" borderId="5" xfId="1" applyNumberFormat="1" applyFont="1" applyFill="1" applyBorder="1"/>
    <xf numFmtId="164" fontId="85" fillId="0" borderId="0" xfId="1" applyNumberFormat="1" applyFont="1" applyBorder="1"/>
    <xf numFmtId="164" fontId="85" fillId="0" borderId="6" xfId="1" applyNumberFormat="1" applyFont="1" applyBorder="1"/>
    <xf numFmtId="164" fontId="86" fillId="2" borderId="5" xfId="1" applyNumberFormat="1" applyFont="1" applyFill="1" applyBorder="1"/>
    <xf numFmtId="164" fontId="82" fillId="0" borderId="0" xfId="1" applyNumberFormat="1" applyFont="1" applyBorder="1"/>
    <xf numFmtId="164" fontId="82" fillId="2" borderId="5" xfId="4" applyNumberFormat="1" applyFont="1" applyFill="1" applyBorder="1"/>
    <xf numFmtId="0" fontId="82" fillId="0" borderId="0" xfId="3" applyFont="1" applyAlignment="1">
      <alignment wrapText="1"/>
    </xf>
    <xf numFmtId="164" fontId="82" fillId="0" borderId="5" xfId="1" applyNumberFormat="1" applyFont="1" applyBorder="1"/>
    <xf numFmtId="43" fontId="82" fillId="2" borderId="5" xfId="1" applyFont="1" applyFill="1" applyBorder="1"/>
    <xf numFmtId="43" fontId="82" fillId="0" borderId="0" xfId="1" applyFont="1" applyFill="1" applyBorder="1"/>
    <xf numFmtId="43" fontId="82" fillId="0" borderId="6" xfId="1" applyFont="1" applyFill="1" applyBorder="1"/>
    <xf numFmtId="164" fontId="82" fillId="0" borderId="0" xfId="1" applyNumberFormat="1" applyFont="1" applyFill="1" applyBorder="1"/>
    <xf numFmtId="164" fontId="82" fillId="0" borderId="6" xfId="1" applyNumberFormat="1" applyFont="1" applyFill="1" applyBorder="1"/>
    <xf numFmtId="0" fontId="82" fillId="0" borderId="7" xfId="62" applyFont="1" applyBorder="1"/>
    <xf numFmtId="0" fontId="82" fillId="0" borderId="8" xfId="62" applyFont="1" applyBorder="1" applyAlignment="1">
      <alignment horizontal="center"/>
    </xf>
    <xf numFmtId="164" fontId="82" fillId="0" borderId="7" xfId="1" applyNumberFormat="1" applyFont="1" applyBorder="1"/>
    <xf numFmtId="164" fontId="82" fillId="0" borderId="1" xfId="1" applyNumberFormat="1" applyFont="1" applyBorder="1"/>
    <xf numFmtId="164" fontId="82" fillId="0" borderId="8" xfId="1" applyNumberFormat="1" applyFont="1" applyBorder="1"/>
    <xf numFmtId="0" fontId="82" fillId="0" borderId="1" xfId="62" applyFont="1" applyBorder="1"/>
    <xf numFmtId="0" fontId="82" fillId="0" borderId="8" xfId="62" applyFont="1" applyBorder="1"/>
    <xf numFmtId="0" fontId="84" fillId="0" borderId="9" xfId="62" applyFont="1" applyBorder="1" applyAlignment="1">
      <alignment horizontal="center"/>
    </xf>
    <xf numFmtId="0" fontId="84" fillId="0" borderId="4" xfId="62" applyFont="1" applyBorder="1" applyAlignment="1">
      <alignment horizontal="center"/>
    </xf>
    <xf numFmtId="164" fontId="84" fillId="0" borderId="3" xfId="1" applyNumberFormat="1" applyFont="1" applyBorder="1" applyAlignment="1">
      <alignment horizontal="center"/>
    </xf>
    <xf numFmtId="0" fontId="84" fillId="0" borderId="2" xfId="62" applyFont="1" applyBorder="1" applyAlignment="1">
      <alignment horizontal="center"/>
    </xf>
    <xf numFmtId="0" fontId="84" fillId="0" borderId="3" xfId="62" applyFont="1" applyBorder="1" applyAlignment="1">
      <alignment horizontal="center"/>
    </xf>
    <xf numFmtId="0" fontId="82" fillId="0" borderId="10" xfId="62" applyFont="1" applyBorder="1" applyAlignment="1">
      <alignment horizontal="center"/>
    </xf>
    <xf numFmtId="164" fontId="82" fillId="0" borderId="0" xfId="62" applyNumberFormat="1" applyFont="1"/>
    <xf numFmtId="166" fontId="82" fillId="0" borderId="10" xfId="6" applyNumberFormat="1" applyFont="1" applyBorder="1"/>
    <xf numFmtId="166" fontId="82" fillId="0" borderId="6" xfId="62" applyNumberFormat="1" applyFont="1" applyBorder="1"/>
    <xf numFmtId="166" fontId="82" fillId="0" borderId="0" xfId="62" applyNumberFormat="1" applyFont="1"/>
    <xf numFmtId="164" fontId="82" fillId="0" borderId="5" xfId="62" applyNumberFormat="1" applyFont="1" applyBorder="1"/>
    <xf numFmtId="164" fontId="7" fillId="0" borderId="0" xfId="62" applyNumberFormat="1"/>
    <xf numFmtId="164" fontId="82" fillId="0" borderId="6" xfId="4" applyNumberFormat="1" applyFont="1" applyBorder="1"/>
    <xf numFmtId="166" fontId="7" fillId="0" borderId="0" xfId="62" applyNumberFormat="1"/>
    <xf numFmtId="164" fontId="82" fillId="0" borderId="0" xfId="157" applyNumberFormat="1" applyFont="1" applyBorder="1"/>
    <xf numFmtId="164" fontId="82" fillId="0" borderId="6" xfId="157" applyNumberFormat="1" applyFont="1" applyBorder="1"/>
    <xf numFmtId="43" fontId="82" fillId="0" borderId="0" xfId="157" applyFont="1" applyBorder="1"/>
    <xf numFmtId="164" fontId="82" fillId="0" borderId="6" xfId="4" applyNumberFormat="1" applyFont="1" applyFill="1" applyBorder="1"/>
    <xf numFmtId="166" fontId="82" fillId="0" borderId="10" xfId="6" applyNumberFormat="1" applyFont="1" applyFill="1" applyBorder="1"/>
    <xf numFmtId="164" fontId="84" fillId="0" borderId="10" xfId="62" applyNumberFormat="1" applyFont="1" applyBorder="1"/>
    <xf numFmtId="164" fontId="84" fillId="0" borderId="0" xfId="62" applyNumberFormat="1" applyFont="1"/>
    <xf numFmtId="164" fontId="84" fillId="0" borderId="6" xfId="1" applyNumberFormat="1" applyFont="1" applyBorder="1"/>
    <xf numFmtId="164" fontId="84" fillId="0" borderId="11" xfId="62" applyNumberFormat="1" applyFont="1" applyBorder="1"/>
    <xf numFmtId="164" fontId="84" fillId="0" borderId="1" xfId="62" applyNumberFormat="1" applyFont="1" applyBorder="1"/>
    <xf numFmtId="164" fontId="84" fillId="0" borderId="8" xfId="1" applyNumberFormat="1" applyFont="1" applyBorder="1"/>
    <xf numFmtId="166" fontId="82" fillId="0" borderId="11" xfId="6" applyNumberFormat="1" applyFont="1" applyBorder="1"/>
    <xf numFmtId="166" fontId="82" fillId="0" borderId="1" xfId="62" applyNumberFormat="1" applyFont="1" applyBorder="1"/>
    <xf numFmtId="164" fontId="82" fillId="0" borderId="0" xfId="1" applyNumberFormat="1" applyFont="1"/>
    <xf numFmtId="166" fontId="82" fillId="0" borderId="0" xfId="6" applyNumberFormat="1" applyFont="1"/>
    <xf numFmtId="43" fontId="7" fillId="0" borderId="0" xfId="62" applyNumberFormat="1"/>
    <xf numFmtId="164" fontId="7" fillId="0" borderId="0" xfId="1" applyNumberFormat="1" applyFill="1" applyBorder="1"/>
    <xf numFmtId="0" fontId="2" fillId="0" borderId="5" xfId="0" applyFont="1" applyFill="1" applyBorder="1" applyAlignment="1">
      <alignment horizontal="center" wrapText="1"/>
    </xf>
    <xf numFmtId="10" fontId="14" fillId="0" borderId="0" xfId="47" applyNumberFormat="1" applyFont="1" applyFill="1" applyAlignment="1">
      <alignment horizontal="right"/>
    </xf>
    <xf numFmtId="168" fontId="13" fillId="0" borderId="0" xfId="0" applyNumberFormat="1" applyFont="1"/>
    <xf numFmtId="168" fontId="7" fillId="9" borderId="0" xfId="50" applyFont="1" applyFill="1" applyBorder="1" applyAlignment="1">
      <alignment wrapText="1"/>
    </xf>
    <xf numFmtId="0" fontId="2" fillId="3" borderId="4" xfId="0" applyFont="1" applyFill="1" applyBorder="1" applyAlignment="1">
      <alignment horizontal="center" wrapText="1"/>
    </xf>
    <xf numFmtId="164" fontId="7" fillId="0" borderId="12" xfId="7" applyNumberFormat="1" applyFont="1" applyBorder="1" applyAlignment="1">
      <alignment horizontal="right"/>
    </xf>
    <xf numFmtId="41" fontId="7" fillId="9" borderId="22" xfId="0" applyNumberFormat="1" applyFont="1" applyFill="1" applyBorder="1" applyAlignment="1">
      <alignment vertical="top"/>
    </xf>
    <xf numFmtId="164" fontId="7" fillId="0" borderId="0" xfId="7" applyNumberFormat="1" applyFont="1" applyBorder="1"/>
    <xf numFmtId="0" fontId="7" fillId="0" borderId="0" xfId="7" applyFont="1" applyBorder="1"/>
    <xf numFmtId="43" fontId="7" fillId="9" borderId="0" xfId="48" applyFont="1" applyFill="1" applyBorder="1"/>
    <xf numFmtId="10" fontId="7" fillId="0" borderId="0" xfId="47" applyNumberFormat="1" applyFont="1" applyBorder="1" applyAlignment="1">
      <alignment horizontal="center"/>
    </xf>
    <xf numFmtId="1" fontId="7" fillId="0" borderId="0" xfId="7" applyNumberFormat="1" applyBorder="1"/>
    <xf numFmtId="9" fontId="7" fillId="0" borderId="0" xfId="48" applyNumberFormat="1" applyFont="1" applyBorder="1" applyAlignment="1">
      <alignment horizontal="center"/>
    </xf>
    <xf numFmtId="164" fontId="7" fillId="0" borderId="0" xfId="48" applyNumberFormat="1" applyFont="1" applyBorder="1"/>
    <xf numFmtId="0" fontId="25" fillId="0" borderId="0" xfId="0" applyFont="1" applyBorder="1" applyAlignment="1">
      <alignment horizontal="right"/>
    </xf>
    <xf numFmtId="10" fontId="7" fillId="0" borderId="0" xfId="47" applyNumberFormat="1" applyFont="1" applyBorder="1" applyAlignment="1">
      <alignment horizontal="right"/>
    </xf>
    <xf numFmtId="164" fontId="7" fillId="0" borderId="0" xfId="7" applyNumberFormat="1" applyFont="1" applyBorder="1" applyAlignment="1">
      <alignment horizontal="right"/>
    </xf>
    <xf numFmtId="0" fontId="25" fillId="0" borderId="6" xfId="0" applyFont="1" applyBorder="1" applyAlignment="1">
      <alignment wrapText="1"/>
    </xf>
    <xf numFmtId="0" fontId="2" fillId="3" borderId="4" xfId="0" applyFont="1" applyFill="1" applyBorder="1" applyAlignment="1">
      <alignment horizontal="center" wrapText="1"/>
    </xf>
    <xf numFmtId="0" fontId="3" fillId="0" borderId="0" xfId="0" applyFont="1" applyAlignment="1">
      <alignment horizontal="center" wrapText="1"/>
    </xf>
    <xf numFmtId="0" fontId="7" fillId="0" borderId="0" xfId="0" applyFont="1" applyFill="1" applyBorder="1" applyAlignment="1">
      <alignment horizontal="center"/>
    </xf>
    <xf numFmtId="43" fontId="7" fillId="0" borderId="0" xfId="0" applyNumberFormat="1" applyFont="1" applyFill="1"/>
    <xf numFmtId="10" fontId="25" fillId="0" borderId="0" xfId="47" applyNumberFormat="1" applyFont="1" applyFill="1" applyBorder="1" applyAlignment="1">
      <alignment horizontal="center"/>
    </xf>
    <xf numFmtId="0" fontId="6" fillId="0" borderId="0" xfId="0" applyFont="1" applyAlignment="1">
      <alignment horizontal="center"/>
    </xf>
    <xf numFmtId="3" fontId="14" fillId="0" borderId="18" xfId="0" applyNumberFormat="1" applyFont="1" applyBorder="1"/>
    <xf numFmtId="166" fontId="14" fillId="0" borderId="0" xfId="10" applyNumberFormat="1" applyFont="1" applyFill="1" applyBorder="1"/>
    <xf numFmtId="168" fontId="89" fillId="0" borderId="0" xfId="27" applyFont="1"/>
    <xf numFmtId="0" fontId="14" fillId="0" borderId="0" xfId="0" applyFont="1" applyAlignment="1">
      <alignment horizontal="center"/>
    </xf>
    <xf numFmtId="0" fontId="90" fillId="0" borderId="0" xfId="0" applyFont="1" applyAlignment="1">
      <alignment horizontal="right"/>
    </xf>
    <xf numFmtId="3" fontId="14" fillId="0" borderId="0" xfId="0" applyNumberFormat="1" applyFont="1" applyBorder="1" applyAlignment="1">
      <alignment horizontal="center"/>
    </xf>
    <xf numFmtId="3" fontId="14" fillId="0" borderId="0" xfId="0" applyNumberFormat="1" applyFont="1" applyBorder="1"/>
    <xf numFmtId="0" fontId="14" fillId="0" borderId="0" xfId="0" applyFont="1" applyBorder="1" applyAlignment="1">
      <alignment horizontal="center"/>
    </xf>
    <xf numFmtId="166" fontId="14" fillId="2" borderId="0" xfId="10" applyNumberFormat="1" applyFont="1" applyFill="1" applyBorder="1"/>
    <xf numFmtId="166" fontId="14" fillId="0" borderId="0" xfId="0" applyNumberFormat="1" applyFont="1" applyFill="1" applyBorder="1" applyAlignment="1"/>
    <xf numFmtId="166" fontId="14" fillId="2" borderId="20" xfId="10" applyNumberFormat="1" applyFont="1" applyFill="1" applyBorder="1"/>
    <xf numFmtId="0" fontId="14" fillId="0" borderId="0" xfId="0" applyFont="1" applyAlignment="1">
      <alignment horizontal="center"/>
    </xf>
    <xf numFmtId="0" fontId="6" fillId="0" borderId="0" xfId="0" applyFont="1" applyBorder="1"/>
    <xf numFmtId="164" fontId="14" fillId="0" borderId="0" xfId="0" applyNumberFormat="1" applyFont="1" applyBorder="1"/>
    <xf numFmtId="167" fontId="14" fillId="0" borderId="0" xfId="0" applyNumberFormat="1" applyFont="1" applyBorder="1"/>
    <xf numFmtId="0" fontId="0" fillId="0" borderId="0" xfId="0" applyBorder="1"/>
    <xf numFmtId="0" fontId="88" fillId="0" borderId="0" xfId="0" applyFont="1" applyBorder="1" applyAlignment="1">
      <alignment horizontal="right"/>
    </xf>
    <xf numFmtId="0" fontId="91" fillId="0" borderId="0" xfId="0" applyFont="1" applyFill="1"/>
    <xf numFmtId="0" fontId="13" fillId="0" borderId="0" xfId="0" applyFont="1" applyAlignment="1">
      <alignment horizontal="center" vertical="center" wrapText="1"/>
    </xf>
    <xf numFmtId="0" fontId="90" fillId="0" borderId="0" xfId="0" applyFont="1"/>
    <xf numFmtId="0" fontId="9" fillId="0" borderId="0" xfId="0" applyFont="1"/>
    <xf numFmtId="0" fontId="14" fillId="0" borderId="0" xfId="0" applyFont="1" applyAlignment="1">
      <alignment horizontal="center"/>
    </xf>
    <xf numFmtId="0" fontId="2" fillId="3" borderId="4" xfId="0" applyFont="1" applyFill="1" applyBorder="1" applyAlignment="1">
      <alignment horizontal="center" wrapText="1"/>
    </xf>
    <xf numFmtId="0" fontId="13" fillId="0" borderId="0" xfId="0" applyFont="1" applyBorder="1" applyAlignment="1"/>
    <xf numFmtId="41" fontId="9" fillId="0" borderId="0" xfId="7" applyNumberFormat="1" applyFont="1" applyFill="1" applyBorder="1"/>
    <xf numFmtId="10" fontId="13" fillId="0" borderId="0" xfId="12" applyNumberFormat="1" applyFont="1" applyAlignment="1">
      <alignment horizontal="center"/>
    </xf>
    <xf numFmtId="10" fontId="13" fillId="0" borderId="0" xfId="12" applyNumberFormat="1" applyFont="1" applyFill="1" applyAlignment="1">
      <alignment horizontal="center"/>
    </xf>
    <xf numFmtId="169" fontId="9" fillId="0" borderId="0" xfId="8" applyNumberFormat="1" applyFont="1" applyAlignment="1">
      <alignment horizontal="center"/>
    </xf>
    <xf numFmtId="10" fontId="13" fillId="0" borderId="0" xfId="47" applyNumberFormat="1" applyFont="1" applyAlignment="1">
      <alignment horizontal="center" vertical="center" wrapText="1"/>
    </xf>
    <xf numFmtId="164" fontId="7" fillId="0" borderId="5" xfId="8" applyNumberFormat="1" applyFont="1" applyFill="1" applyBorder="1"/>
    <xf numFmtId="164" fontId="7" fillId="0" borderId="0" xfId="0" applyNumberFormat="1" applyFont="1" applyFill="1" applyBorder="1"/>
    <xf numFmtId="164" fontId="7" fillId="0" borderId="7" xfId="1" applyNumberFormat="1" applyFont="1" applyFill="1" applyBorder="1"/>
    <xf numFmtId="164" fontId="7" fillId="0" borderId="1" xfId="0" applyNumberFormat="1" applyFont="1" applyFill="1" applyBorder="1"/>
    <xf numFmtId="164" fontId="7" fillId="0" borderId="1" xfId="8" applyNumberFormat="1" applyFont="1" applyFill="1" applyBorder="1"/>
    <xf numFmtId="0" fontId="9" fillId="0" borderId="0" xfId="0" applyFont="1" applyBorder="1" applyAlignment="1">
      <alignment horizontal="center"/>
    </xf>
    <xf numFmtId="0" fontId="9" fillId="0" borderId="0" xfId="0" applyFont="1" applyFill="1" applyBorder="1" applyAlignment="1">
      <alignment horizontal="center"/>
    </xf>
    <xf numFmtId="0" fontId="13" fillId="0" borderId="0" xfId="20" applyFont="1"/>
    <xf numFmtId="168" fontId="13" fillId="0" borderId="0" xfId="27" applyFont="1" applyFill="1" applyBorder="1" applyAlignment="1">
      <alignment horizontal="center"/>
    </xf>
    <xf numFmtId="10" fontId="13" fillId="0" borderId="0" xfId="12" applyNumberFormat="1" applyFont="1" applyAlignment="1">
      <alignment horizontal="center" vertical="center"/>
    </xf>
    <xf numFmtId="43" fontId="7" fillId="9" borderId="30" xfId="8" applyFont="1" applyFill="1" applyBorder="1" applyAlignment="1">
      <alignment horizontal="center"/>
    </xf>
    <xf numFmtId="166" fontId="7" fillId="9" borderId="0" xfId="46" applyNumberFormat="1" applyFont="1" applyFill="1" applyProtection="1">
      <protection locked="0"/>
    </xf>
    <xf numFmtId="164" fontId="7" fillId="9" borderId="0" xfId="48" applyNumberFormat="1" applyFont="1" applyFill="1" applyProtection="1">
      <protection locked="0"/>
    </xf>
    <xf numFmtId="43" fontId="13" fillId="0" borderId="0" xfId="0" applyNumberFormat="1" applyFont="1"/>
    <xf numFmtId="10" fontId="13" fillId="0" borderId="0" xfId="47" applyNumberFormat="1" applyFont="1"/>
    <xf numFmtId="3" fontId="7" fillId="0" borderId="0" xfId="0" applyNumberFormat="1" applyFont="1" applyFill="1" applyAlignment="1">
      <alignment horizontal="center"/>
    </xf>
    <xf numFmtId="43" fontId="7" fillId="0" borderId="5" xfId="48" applyFont="1" applyFill="1" applyBorder="1" applyAlignment="1">
      <alignment horizontal="center"/>
    </xf>
    <xf numFmtId="164" fontId="7" fillId="0" borderId="7" xfId="8" applyNumberFormat="1" applyFont="1" applyFill="1" applyBorder="1" applyAlignment="1">
      <alignment horizontal="right"/>
    </xf>
    <xf numFmtId="3" fontId="8" fillId="0" borderId="0" xfId="0" applyNumberFormat="1" applyFont="1" applyFill="1" applyAlignment="1">
      <alignment horizontal="center"/>
    </xf>
    <xf numFmtId="0" fontId="8" fillId="0" borderId="0" xfId="0" applyFont="1" applyFill="1" applyAlignment="1">
      <alignment horizontal="center"/>
    </xf>
    <xf numFmtId="3" fontId="7" fillId="0" borderId="1" xfId="0" applyNumberFormat="1" applyFont="1" applyFill="1" applyBorder="1" applyAlignment="1">
      <alignment horizontal="center"/>
    </xf>
    <xf numFmtId="3" fontId="7" fillId="9" borderId="5" xfId="0" applyNumberFormat="1" applyFont="1" applyFill="1" applyBorder="1" applyAlignment="1">
      <alignment horizontal="center"/>
    </xf>
    <xf numFmtId="3" fontId="7" fillId="9" borderId="1" xfId="0" applyNumberFormat="1" applyFont="1" applyFill="1" applyBorder="1" applyAlignment="1">
      <alignment horizontal="center"/>
    </xf>
    <xf numFmtId="3" fontId="7" fillId="9" borderId="7" xfId="8" applyNumberFormat="1" applyFont="1" applyFill="1" applyBorder="1" applyAlignment="1">
      <alignment horizontal="center"/>
    </xf>
    <xf numFmtId="164" fontId="7" fillId="0" borderId="7" xfId="0" applyNumberFormat="1" applyFont="1" applyFill="1" applyBorder="1" applyAlignment="1">
      <alignment horizontal="center"/>
    </xf>
    <xf numFmtId="164" fontId="7" fillId="0" borderId="1" xfId="0" applyNumberFormat="1" applyFont="1" applyFill="1" applyBorder="1" applyAlignment="1">
      <alignment horizontal="center"/>
    </xf>
    <xf numFmtId="164" fontId="7" fillId="9" borderId="7" xfId="48" applyNumberFormat="1" applyFont="1" applyFill="1" applyBorder="1"/>
    <xf numFmtId="164" fontId="7" fillId="9" borderId="1" xfId="48" applyNumberFormat="1" applyFont="1" applyFill="1" applyBorder="1"/>
    <xf numFmtId="164" fontId="7" fillId="9" borderId="5" xfId="1" applyNumberFormat="1" applyFont="1" applyFill="1" applyBorder="1"/>
    <xf numFmtId="164" fontId="7" fillId="9" borderId="7" xfId="1" applyNumberFormat="1" applyFont="1" applyFill="1" applyBorder="1"/>
    <xf numFmtId="166" fontId="25" fillId="9" borderId="0" xfId="60" applyNumberFormat="1" applyFont="1" applyFill="1"/>
    <xf numFmtId="3" fontId="7" fillId="9" borderId="0" xfId="0" applyNumberFormat="1" applyFont="1" applyFill="1" applyAlignment="1">
      <alignment horizontal="center"/>
    </xf>
    <xf numFmtId="0" fontId="7" fillId="0" borderId="0" xfId="0" applyFont="1" applyAlignment="1">
      <alignment horizontal="center"/>
    </xf>
    <xf numFmtId="164" fontId="7" fillId="9" borderId="0" xfId="0" applyNumberFormat="1" applyFont="1" applyFill="1"/>
    <xf numFmtId="41" fontId="7" fillId="0" borderId="0" xfId="0" applyNumberFormat="1" applyFont="1" applyAlignment="1">
      <alignment horizontal="center"/>
    </xf>
    <xf numFmtId="164" fontId="7" fillId="0" borderId="5" xfId="48" applyNumberFormat="1" applyFont="1" applyFill="1" applyBorder="1" applyAlignment="1">
      <alignment horizontal="right"/>
    </xf>
    <xf numFmtId="164" fontId="7" fillId="9" borderId="1" xfId="8" applyNumberFormat="1" applyFont="1" applyFill="1" applyBorder="1" applyAlignment="1">
      <alignment horizontal="center"/>
    </xf>
    <xf numFmtId="164" fontId="7" fillId="0" borderId="0" xfId="1" applyNumberFormat="1" applyFont="1" applyFill="1" applyBorder="1"/>
    <xf numFmtId="0" fontId="14" fillId="0" borderId="0" xfId="0" applyFont="1" applyAlignment="1">
      <alignment horizontal="center"/>
    </xf>
    <xf numFmtId="0" fontId="14" fillId="0" borderId="0" xfId="0" applyFont="1" applyAlignment="1">
      <alignment horizontal="center"/>
    </xf>
    <xf numFmtId="0" fontId="14" fillId="0" borderId="0" xfId="0" applyFont="1" applyAlignment="1">
      <alignment horizontal="center"/>
    </xf>
    <xf numFmtId="10" fontId="7" fillId="0" borderId="0" xfId="12" applyNumberFormat="1" applyFont="1" applyAlignment="1">
      <alignment horizontal="center"/>
    </xf>
    <xf numFmtId="0" fontId="7" fillId="0" borderId="0" xfId="150" applyAlignment="1">
      <alignment horizontal="left" indent="1"/>
    </xf>
    <xf numFmtId="10" fontId="13" fillId="0" borderId="0" xfId="12" applyNumberFormat="1" applyFont="1" applyAlignment="1">
      <alignment horizontal="left"/>
    </xf>
    <xf numFmtId="10" fontId="7" fillId="0" borderId="0" xfId="12" applyNumberFormat="1" applyFont="1" applyFill="1" applyAlignment="1">
      <alignment horizontal="center"/>
    </xf>
    <xf numFmtId="42" fontId="25" fillId="0" borderId="0" xfId="152" applyNumberFormat="1" applyFont="1"/>
    <xf numFmtId="0" fontId="25" fillId="9" borderId="21" xfId="14" applyFont="1" applyFill="1" applyBorder="1" applyAlignment="1">
      <alignment vertical="top"/>
    </xf>
    <xf numFmtId="0" fontId="43" fillId="0" borderId="0" xfId="53" applyFont="1"/>
    <xf numFmtId="0" fontId="7" fillId="0" borderId="0" xfId="5" applyFont="1" applyFill="1" applyAlignment="1">
      <alignment horizontal="left" wrapText="1"/>
    </xf>
    <xf numFmtId="0" fontId="7" fillId="0" borderId="0" xfId="5" applyFont="1" applyFill="1" applyAlignment="1">
      <alignment horizontal="center" wrapText="1"/>
    </xf>
    <xf numFmtId="0" fontId="14" fillId="0" borderId="0" xfId="0" applyFont="1" applyAlignment="1">
      <alignment horizontal="center"/>
    </xf>
    <xf numFmtId="43" fontId="25" fillId="0" borderId="0" xfId="48" applyFont="1" applyBorder="1"/>
    <xf numFmtId="169" fontId="14" fillId="0" borderId="0" xfId="48" applyNumberFormat="1" applyFont="1" applyFill="1" applyBorder="1" applyAlignment="1">
      <alignment horizontal="right"/>
    </xf>
    <xf numFmtId="10" fontId="14" fillId="0" borderId="19" xfId="12" applyNumberFormat="1" applyFont="1" applyBorder="1" applyAlignment="1"/>
    <xf numFmtId="10" fontId="14" fillId="0" borderId="19" xfId="47" applyNumberFormat="1" applyFont="1" applyBorder="1" applyAlignment="1"/>
    <xf numFmtId="10" fontId="14" fillId="0" borderId="19" xfId="12" applyNumberFormat="1" applyFont="1" applyFill="1" applyBorder="1" applyAlignment="1"/>
    <xf numFmtId="10" fontId="25" fillId="0" borderId="0" xfId="145" applyNumberFormat="1" applyFont="1"/>
    <xf numFmtId="10" fontId="7" fillId="0" borderId="0" xfId="145" applyNumberFormat="1" applyFont="1"/>
    <xf numFmtId="10" fontId="25" fillId="2" borderId="0" xfId="0" applyNumberFormat="1" applyFont="1" applyFill="1" applyAlignment="1">
      <alignment horizontal="center" wrapText="1"/>
    </xf>
    <xf numFmtId="10" fontId="7" fillId="0" borderId="0" xfId="2" applyNumberFormat="1" applyFont="1" applyFill="1"/>
    <xf numFmtId="166" fontId="7" fillId="0" borderId="0" xfId="46" applyNumberFormat="1" applyFont="1" applyAlignment="1">
      <alignment horizontal="center"/>
    </xf>
    <xf numFmtId="10" fontId="82" fillId="0" borderId="5" xfId="62" applyNumberFormat="1" applyFont="1" applyBorder="1"/>
    <xf numFmtId="10" fontId="82" fillId="0" borderId="5" xfId="145" applyNumberFormat="1" applyFont="1" applyBorder="1"/>
    <xf numFmtId="10" fontId="7" fillId="0" borderId="0" xfId="2" applyNumberFormat="1" applyFont="1" applyAlignment="1">
      <alignment horizontal="right"/>
    </xf>
    <xf numFmtId="10" fontId="82" fillId="0" borderId="5" xfId="0" applyNumberFormat="1" applyFont="1" applyBorder="1"/>
    <xf numFmtId="168" fontId="14" fillId="0" borderId="0" xfId="19" applyFont="1" applyFill="1" applyAlignment="1" applyProtection="1">
      <alignment horizontal="left" vertical="top" wrapText="1"/>
      <protection locked="0"/>
    </xf>
    <xf numFmtId="0" fontId="14" fillId="0" borderId="0" xfId="0" applyFont="1" applyAlignment="1">
      <alignment horizontal="left" vertical="top" wrapText="1"/>
    </xf>
    <xf numFmtId="168" fontId="14" fillId="0" borderId="0" xfId="19" applyFont="1" applyAlignment="1" applyProtection="1">
      <alignment horizontal="left" wrapText="1"/>
      <protection locked="0"/>
    </xf>
    <xf numFmtId="0" fontId="14" fillId="0" borderId="0" xfId="0" applyFont="1" applyAlignment="1">
      <alignment vertical="top" wrapText="1"/>
    </xf>
    <xf numFmtId="0" fontId="46" fillId="0" borderId="0" xfId="0" applyFont="1" applyAlignment="1">
      <alignment vertical="top" wrapText="1"/>
    </xf>
    <xf numFmtId="168" fontId="14" fillId="0" borderId="0" xfId="19" applyFont="1" applyAlignment="1" applyProtection="1">
      <alignment horizontal="left" vertical="top" wrapText="1"/>
      <protection locked="0"/>
    </xf>
    <xf numFmtId="0" fontId="25" fillId="0" borderId="0" xfId="0" applyFont="1" applyAlignment="1">
      <alignment horizontal="left" vertical="top" wrapText="1"/>
    </xf>
    <xf numFmtId="0" fontId="40" fillId="0" borderId="21" xfId="0" applyFont="1" applyBorder="1" applyAlignment="1">
      <alignment horizontal="center" vertical="center"/>
    </xf>
    <xf numFmtId="0" fontId="40" fillId="0" borderId="20" xfId="0" applyFont="1" applyBorder="1" applyAlignment="1">
      <alignment horizontal="center" vertical="center"/>
    </xf>
    <xf numFmtId="0" fontId="40" fillId="0" borderId="23" xfId="0" applyFont="1" applyBorder="1" applyAlignment="1">
      <alignment horizontal="center" vertical="center"/>
    </xf>
    <xf numFmtId="0" fontId="25" fillId="0" borderId="0" xfId="0" applyFont="1" applyAlignment="1">
      <alignment horizontal="left" vertical="top"/>
    </xf>
    <xf numFmtId="0" fontId="40" fillId="0" borderId="12" xfId="0" applyFont="1" applyBorder="1" applyAlignment="1">
      <alignment horizontal="center" vertical="center"/>
    </xf>
    <xf numFmtId="0" fontId="40" fillId="0" borderId="28" xfId="0" applyFont="1" applyBorder="1" applyAlignment="1">
      <alignment horizontal="center" vertical="center"/>
    </xf>
    <xf numFmtId="0" fontId="40" fillId="0" borderId="18" xfId="0" applyFont="1" applyBorder="1" applyAlignment="1">
      <alignment horizontal="center" vertical="center"/>
    </xf>
    <xf numFmtId="0" fontId="40" fillId="0" borderId="29" xfId="0" applyFont="1" applyBorder="1" applyAlignment="1">
      <alignment horizontal="center" vertical="center"/>
    </xf>
    <xf numFmtId="0" fontId="45" fillId="0" borderId="0" xfId="0" applyFont="1" applyAlignment="1">
      <alignment horizontal="center"/>
    </xf>
    <xf numFmtId="0" fontId="40" fillId="0" borderId="0" xfId="14" applyFont="1" applyAlignment="1">
      <alignment horizontal="left" vertical="top" wrapText="1"/>
    </xf>
    <xf numFmtId="0" fontId="8" fillId="0" borderId="0" xfId="14" applyFont="1" applyAlignment="1">
      <alignment horizontal="left" vertical="top" wrapText="1"/>
    </xf>
    <xf numFmtId="0" fontId="6" fillId="0" borderId="0" xfId="14" applyFont="1" applyAlignment="1">
      <alignment horizontal="center"/>
    </xf>
    <xf numFmtId="0" fontId="6" fillId="0" borderId="0" xfId="17" applyFont="1" applyAlignment="1">
      <alignment horizontal="center"/>
    </xf>
    <xf numFmtId="15" fontId="8" fillId="9" borderId="0" xfId="17" quotePrefix="1" applyNumberFormat="1" applyFont="1" applyFill="1" applyAlignment="1">
      <alignment horizontal="center"/>
    </xf>
    <xf numFmtId="0" fontId="7" fillId="0" borderId="0" xfId="14" applyAlignment="1">
      <alignment horizontal="left" vertical="top" wrapText="1"/>
    </xf>
    <xf numFmtId="0" fontId="40" fillId="0" borderId="0" xfId="0" applyFont="1" applyAlignment="1">
      <alignment horizontal="left" vertical="center" indent="1"/>
    </xf>
    <xf numFmtId="0" fontId="40" fillId="0" borderId="12" xfId="0" applyFont="1" applyBorder="1" applyAlignment="1">
      <alignment horizontal="left" vertical="center" indent="1"/>
    </xf>
    <xf numFmtId="0" fontId="56" fillId="12" borderId="12" xfId="0" applyFont="1" applyFill="1" applyBorder="1" applyAlignment="1">
      <alignment horizontal="left"/>
    </xf>
    <xf numFmtId="0" fontId="58" fillId="12" borderId="0" xfId="0" applyFont="1" applyFill="1" applyAlignment="1">
      <alignment horizontal="center"/>
    </xf>
    <xf numFmtId="0" fontId="56" fillId="12" borderId="0" xfId="0" applyFont="1" applyFill="1" applyAlignment="1">
      <alignment horizontal="left"/>
    </xf>
    <xf numFmtId="0" fontId="25" fillId="0" borderId="0" xfId="0" applyFont="1" applyAlignment="1">
      <alignment horizontal="center" wrapText="1"/>
    </xf>
    <xf numFmtId="0" fontId="25" fillId="0" borderId="12" xfId="0" applyFont="1" applyBorder="1" applyAlignment="1">
      <alignment horizontal="center" wrapText="1"/>
    </xf>
    <xf numFmtId="0" fontId="25" fillId="0" borderId="0" xfId="0" applyFont="1" applyAlignment="1">
      <alignment horizontal="center" vertical="center" wrapText="1"/>
    </xf>
    <xf numFmtId="0" fontId="40" fillId="0" borderId="0" xfId="0" applyFont="1" applyAlignment="1">
      <alignment horizontal="left" vertical="center" wrapText="1"/>
    </xf>
    <xf numFmtId="0" fontId="46" fillId="0" borderId="21" xfId="0" applyFont="1" applyBorder="1" applyAlignment="1">
      <alignment horizontal="center"/>
    </xf>
    <xf numFmtId="0" fontId="46" fillId="0" borderId="20" xfId="0" applyFont="1" applyBorder="1" applyAlignment="1">
      <alignment horizontal="center"/>
    </xf>
    <xf numFmtId="0" fontId="46" fillId="0" borderId="23" xfId="0" applyFont="1" applyBorder="1" applyAlignment="1">
      <alignment horizontal="center"/>
    </xf>
    <xf numFmtId="0" fontId="40" fillId="0" borderId="12" xfId="0" applyFont="1" applyBorder="1" applyAlignment="1">
      <alignment horizontal="left" vertical="center" wrapText="1"/>
    </xf>
    <xf numFmtId="0" fontId="25" fillId="0" borderId="12" xfId="0" applyFont="1" applyBorder="1" applyAlignment="1">
      <alignment horizontal="center" vertical="center" wrapText="1"/>
    </xf>
    <xf numFmtId="0" fontId="7" fillId="0" borderId="0" xfId="0" applyFont="1" applyAlignment="1">
      <alignment horizontal="left" vertical="top" wrapText="1"/>
    </xf>
    <xf numFmtId="0" fontId="25" fillId="0" borderId="0" xfId="0" applyFont="1" applyAlignment="1">
      <alignment horizontal="left" vertical="center" wrapText="1" indent="1"/>
    </xf>
    <xf numFmtId="0" fontId="25" fillId="0" borderId="12" xfId="0" applyFont="1" applyBorder="1" applyAlignment="1">
      <alignment horizontal="left" vertical="center" wrapText="1" indent="1"/>
    </xf>
    <xf numFmtId="0" fontId="40" fillId="0" borderId="0" xfId="0" applyFont="1" applyAlignment="1">
      <alignment horizontal="center" vertical="center"/>
    </xf>
    <xf numFmtId="0" fontId="40" fillId="0" borderId="0" xfId="0" applyFont="1" applyAlignment="1">
      <alignment horizontal="left" vertical="center"/>
    </xf>
    <xf numFmtId="0" fontId="40" fillId="0" borderId="12" xfId="0" applyFont="1" applyBorder="1" applyAlignment="1">
      <alignment horizontal="left" vertical="center"/>
    </xf>
    <xf numFmtId="0" fontId="7" fillId="0" borderId="0" xfId="152" applyFont="1" applyAlignment="1">
      <alignment horizontal="left" vertical="top" wrapText="1"/>
    </xf>
    <xf numFmtId="0" fontId="25" fillId="0" borderId="0" xfId="152" applyFont="1" applyAlignment="1">
      <alignment horizontal="left" vertical="top" wrapText="1"/>
    </xf>
    <xf numFmtId="0" fontId="59" fillId="12" borderId="21" xfId="0" applyFont="1" applyFill="1" applyBorder="1" applyAlignment="1">
      <alignment horizontal="center"/>
    </xf>
    <xf numFmtId="0" fontId="59" fillId="12" borderId="20" xfId="0" applyFont="1" applyFill="1" applyBorder="1" applyAlignment="1">
      <alignment horizontal="center"/>
    </xf>
    <xf numFmtId="0" fontId="59" fillId="12" borderId="23" xfId="0" applyFont="1" applyFill="1" applyBorder="1" applyAlignment="1">
      <alignment horizontal="center"/>
    </xf>
    <xf numFmtId="0" fontId="45" fillId="0" borderId="21" xfId="0" applyFont="1" applyBorder="1" applyAlignment="1">
      <alignment horizontal="center"/>
    </xf>
    <xf numFmtId="0" fontId="45" fillId="0" borderId="20" xfId="0" applyFont="1" applyBorder="1" applyAlignment="1">
      <alignment horizontal="center"/>
    </xf>
    <xf numFmtId="0" fontId="45" fillId="0" borderId="23" xfId="0" applyFont="1" applyBorder="1" applyAlignment="1">
      <alignment horizontal="center"/>
    </xf>
    <xf numFmtId="0" fontId="25" fillId="0" borderId="0" xfId="152" applyAlignment="1">
      <alignment horizontal="left" vertical="top" wrapText="1"/>
    </xf>
    <xf numFmtId="0" fontId="1" fillId="0" borderId="0" xfId="0" applyFont="1" applyAlignment="1">
      <alignment horizontal="center"/>
    </xf>
    <xf numFmtId="0" fontId="6" fillId="0" borderId="0" xfId="0" applyFont="1" applyAlignment="1">
      <alignment horizontal="center"/>
    </xf>
    <xf numFmtId="0" fontId="23" fillId="0" borderId="0" xfId="0" applyFont="1" applyAlignment="1">
      <alignment horizontal="center"/>
    </xf>
    <xf numFmtId="0" fontId="7" fillId="0" borderId="0" xfId="0" applyFont="1" applyAlignment="1">
      <alignment horizontal="center"/>
    </xf>
    <xf numFmtId="0" fontId="14" fillId="0" borderId="0" xfId="0" applyFont="1" applyAlignment="1">
      <alignment horizontal="center"/>
    </xf>
    <xf numFmtId="0" fontId="25" fillId="0" borderId="0" xfId="162" applyFont="1" applyAlignment="1">
      <alignment horizontal="left" vertical="top" wrapText="1"/>
    </xf>
    <xf numFmtId="0" fontId="0" fillId="0" borderId="0" xfId="0" applyAlignment="1"/>
    <xf numFmtId="0" fontId="10" fillId="0" borderId="0" xfId="0" applyFont="1" applyAlignment="1">
      <alignment horizontal="center"/>
    </xf>
    <xf numFmtId="0" fontId="46" fillId="0" borderId="0" xfId="0" applyFont="1" applyAlignment="1"/>
    <xf numFmtId="0" fontId="25" fillId="7" borderId="0" xfId="0" applyFont="1" applyFill="1" applyAlignment="1">
      <alignment horizontal="left" vertical="top" wrapText="1"/>
    </xf>
    <xf numFmtId="0" fontId="25" fillId="7" borderId="0" xfId="0" applyFont="1" applyFill="1" applyAlignment="1">
      <alignment horizontal="left" vertical="center" wrapText="1"/>
    </xf>
    <xf numFmtId="0" fontId="7" fillId="7" borderId="0" xfId="0" applyFont="1" applyFill="1" applyAlignment="1">
      <alignment horizontal="left" vertical="top" wrapText="1"/>
    </xf>
    <xf numFmtId="0" fontId="25" fillId="7" borderId="1" xfId="0" applyFont="1" applyFill="1" applyBorder="1" applyAlignment="1">
      <alignment horizontal="left" vertical="center" wrapText="1"/>
    </xf>
    <xf numFmtId="0" fontId="2" fillId="3" borderId="2"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2" fillId="3" borderId="4" xfId="0" applyFont="1" applyFill="1" applyBorder="1" applyAlignment="1">
      <alignment horizontal="center" wrapText="1"/>
    </xf>
    <xf numFmtId="0" fontId="25" fillId="0" borderId="4" xfId="0" applyFont="1" applyBorder="1" applyAlignment="1">
      <alignment wrapText="1"/>
    </xf>
    <xf numFmtId="0" fontId="25" fillId="0" borderId="3" xfId="0" applyFont="1" applyBorder="1" applyAlignment="1">
      <alignment wrapText="1"/>
    </xf>
    <xf numFmtId="0" fontId="7" fillId="0" borderId="0" xfId="0" applyFont="1" applyAlignment="1">
      <alignment wrapText="1"/>
    </xf>
    <xf numFmtId="0" fontId="39" fillId="0" borderId="0" xfId="0" applyFont="1" applyAlignment="1">
      <alignment wrapText="1"/>
    </xf>
    <xf numFmtId="0" fontId="39" fillId="0" borderId="6" xfId="0" applyFont="1" applyBorder="1" applyAlignment="1">
      <alignment wrapText="1"/>
    </xf>
    <xf numFmtId="0" fontId="2" fillId="4" borderId="2" xfId="0" applyFont="1" applyFill="1" applyBorder="1" applyAlignment="1">
      <alignment horizontal="center"/>
    </xf>
    <xf numFmtId="0" fontId="2" fillId="4" borderId="4" xfId="0" applyFont="1" applyFill="1" applyBorder="1" applyAlignment="1">
      <alignment horizontal="center"/>
    </xf>
    <xf numFmtId="0" fontId="2" fillId="4" borderId="3" xfId="0" applyFont="1" applyFill="1" applyBorder="1" applyAlignment="1">
      <alignment horizontal="center"/>
    </xf>
    <xf numFmtId="0" fontId="3" fillId="3" borderId="4" xfId="0" applyFont="1" applyFill="1" applyBorder="1" applyAlignment="1">
      <alignment horizontal="center" wrapText="1"/>
    </xf>
    <xf numFmtId="0" fontId="3" fillId="3" borderId="3" xfId="0" applyFont="1" applyFill="1" applyBorder="1" applyAlignment="1">
      <alignment horizontal="center" wrapText="1"/>
    </xf>
    <xf numFmtId="164" fontId="8" fillId="0" borderId="5" xfId="1" applyNumberFormat="1" applyFont="1" applyFill="1" applyBorder="1" applyAlignment="1">
      <alignment horizontal="center"/>
    </xf>
    <xf numFmtId="164" fontId="7" fillId="0" borderId="0" xfId="1" applyNumberFormat="1" applyFont="1" applyFill="1" applyBorder="1" applyAlignment="1">
      <alignment horizontal="center"/>
    </xf>
    <xf numFmtId="164" fontId="8" fillId="0" borderId="0" xfId="1" applyNumberFormat="1" applyFont="1" applyFill="1" applyBorder="1" applyAlignment="1">
      <alignment horizontal="center"/>
    </xf>
    <xf numFmtId="0" fontId="8" fillId="0" borderId="1" xfId="0" applyFont="1" applyFill="1" applyBorder="1" applyAlignment="1">
      <alignment horizontal="center" wrapText="1"/>
    </xf>
    <xf numFmtId="0" fontId="7" fillId="0" borderId="1" xfId="0" applyFont="1" applyFill="1" applyBorder="1" applyAlignment="1">
      <alignment horizontal="center" wrapText="1"/>
    </xf>
    <xf numFmtId="0" fontId="7" fillId="0" borderId="8" xfId="0" applyFont="1" applyFill="1" applyBorder="1" applyAlignment="1">
      <alignment horizontal="center" wrapText="1"/>
    </xf>
    <xf numFmtId="0" fontId="25" fillId="0" borderId="4" xfId="0" applyFont="1" applyBorder="1" applyAlignment="1">
      <alignment horizontal="center"/>
    </xf>
    <xf numFmtId="0" fontId="82" fillId="0" borderId="0" xfId="0" applyFont="1" applyBorder="1" applyAlignment="1">
      <alignment horizontal="left" wrapText="1"/>
    </xf>
    <xf numFmtId="0" fontId="82" fillId="0" borderId="6" xfId="0" applyFont="1" applyBorder="1" applyAlignment="1">
      <alignment horizontal="left" wrapText="1"/>
    </xf>
    <xf numFmtId="0" fontId="7" fillId="0" borderId="4" xfId="0" applyFont="1" applyBorder="1" applyAlignment="1">
      <alignment horizontal="center" wrapText="1"/>
    </xf>
    <xf numFmtId="0" fontId="7" fillId="0" borderId="3" xfId="0" applyFont="1" applyBorder="1" applyAlignment="1">
      <alignment horizontal="center" wrapText="1"/>
    </xf>
    <xf numFmtId="164" fontId="8" fillId="0" borderId="7" xfId="1" applyNumberFormat="1" applyFont="1" applyFill="1" applyBorder="1" applyAlignment="1">
      <alignment horizontal="center"/>
    </xf>
    <xf numFmtId="164" fontId="7" fillId="0" borderId="1" xfId="1" applyNumberFormat="1" applyFont="1" applyFill="1" applyBorder="1" applyAlignment="1">
      <alignment horizontal="center"/>
    </xf>
    <xf numFmtId="164" fontId="8" fillId="0" borderId="1" xfId="1" applyNumberFormat="1" applyFont="1" applyFill="1" applyBorder="1" applyAlignment="1">
      <alignment horizontal="center"/>
    </xf>
    <xf numFmtId="0" fontId="8" fillId="0" borderId="0" xfId="0" applyFont="1" applyFill="1" applyBorder="1" applyAlignment="1">
      <alignment horizontal="center" wrapText="1"/>
    </xf>
    <xf numFmtId="0" fontId="8" fillId="0" borderId="6" xfId="0" applyFont="1" applyFill="1" applyBorder="1" applyAlignment="1">
      <alignment horizontal="center" wrapText="1"/>
    </xf>
    <xf numFmtId="0" fontId="25" fillId="0" borderId="0" xfId="0" applyFont="1" applyFill="1" applyAlignment="1">
      <alignment horizontal="center" vertical="center" wrapText="1"/>
    </xf>
    <xf numFmtId="0" fontId="25" fillId="0" borderId="6" xfId="0" applyFont="1" applyFill="1" applyBorder="1" applyAlignment="1">
      <alignment horizontal="center" vertical="center" wrapText="1"/>
    </xf>
    <xf numFmtId="0" fontId="7" fillId="0" borderId="0" xfId="31" applyFont="1" applyFill="1" applyAlignment="1">
      <alignment horizontal="left" vertical="top" wrapText="1"/>
    </xf>
    <xf numFmtId="0" fontId="12" fillId="4" borderId="2" xfId="0" applyFont="1" applyFill="1" applyBorder="1" applyAlignment="1">
      <alignment horizontal="left"/>
    </xf>
    <xf numFmtId="0" fontId="12" fillId="4" borderId="4" xfId="0" applyFont="1" applyFill="1" applyBorder="1" applyAlignment="1">
      <alignment horizontal="left"/>
    </xf>
    <xf numFmtId="0" fontId="7" fillId="0" borderId="0" xfId="0" applyFont="1" applyFill="1" applyBorder="1" applyAlignment="1">
      <alignment horizontal="center" wrapText="1"/>
    </xf>
    <xf numFmtId="0" fontId="7" fillId="0" borderId="6" xfId="0" applyFont="1" applyFill="1" applyBorder="1" applyAlignment="1">
      <alignment horizontal="center" wrapText="1"/>
    </xf>
    <xf numFmtId="2" fontId="8" fillId="0" borderId="5" xfId="0" applyNumberFormat="1" applyFont="1" applyFill="1" applyBorder="1" applyAlignment="1">
      <alignment horizontal="center"/>
    </xf>
    <xf numFmtId="2" fontId="7" fillId="0" borderId="0" xfId="0" applyNumberFormat="1" applyFont="1" applyFill="1" applyBorder="1" applyAlignment="1">
      <alignment horizontal="center"/>
    </xf>
    <xf numFmtId="2" fontId="8" fillId="0" borderId="0" xfId="0" applyNumberFormat="1" applyFont="1" applyFill="1" applyBorder="1" applyAlignment="1">
      <alignment horizontal="center"/>
    </xf>
    <xf numFmtId="0" fontId="7" fillId="0" borderId="0" xfId="0" applyFont="1" applyFill="1" applyBorder="1" applyAlignment="1">
      <alignment horizontal="center"/>
    </xf>
    <xf numFmtId="0" fontId="2" fillId="3" borderId="3" xfId="0" applyFont="1" applyFill="1" applyBorder="1" applyAlignment="1">
      <alignment horizontal="center" wrapText="1"/>
    </xf>
    <xf numFmtId="0" fontId="7" fillId="0" borderId="1" xfId="0" applyFont="1" applyBorder="1" applyAlignment="1" applyProtection="1">
      <alignment horizontal="left"/>
      <protection locked="0"/>
    </xf>
    <xf numFmtId="0" fontId="7" fillId="0" borderId="8" xfId="0" applyFont="1" applyBorder="1" applyAlignment="1" applyProtection="1">
      <alignment horizontal="left"/>
      <protection locked="0"/>
    </xf>
    <xf numFmtId="164" fontId="7" fillId="0" borderId="1" xfId="1" applyNumberFormat="1" applyFont="1" applyFill="1" applyBorder="1" applyAlignment="1">
      <alignment horizontal="center" wrapText="1"/>
    </xf>
    <xf numFmtId="164" fontId="7" fillId="0" borderId="8" xfId="1" applyNumberFormat="1" applyFont="1" applyFill="1" applyBorder="1" applyAlignment="1">
      <alignment horizontal="center" wrapText="1"/>
    </xf>
    <xf numFmtId="0" fontId="7" fillId="0" borderId="1" xfId="0" applyFont="1" applyFill="1" applyBorder="1" applyAlignment="1">
      <alignment horizontal="left" wrapText="1"/>
    </xf>
    <xf numFmtId="0" fontId="7" fillId="0" borderId="8" xfId="0" applyFont="1" applyFill="1" applyBorder="1" applyAlignment="1">
      <alignment horizontal="left" wrapText="1"/>
    </xf>
    <xf numFmtId="164" fontId="7" fillId="0" borderId="1" xfId="0" applyNumberFormat="1" applyFont="1" applyFill="1" applyBorder="1" applyAlignment="1">
      <alignment horizontal="center" wrapText="1"/>
    </xf>
    <xf numFmtId="0" fontId="2" fillId="0" borderId="0" xfId="0" applyFont="1" applyFill="1" applyBorder="1" applyAlignment="1">
      <alignment horizontal="center" wrapText="1"/>
    </xf>
    <xf numFmtId="3" fontId="7" fillId="0" borderId="0" xfId="0" applyNumberFormat="1" applyFont="1" applyBorder="1" applyAlignment="1">
      <alignment horizontal="left" wrapText="1"/>
    </xf>
    <xf numFmtId="0" fontId="25" fillId="0" borderId="0" xfId="0" applyFont="1" applyBorder="1" applyAlignment="1">
      <alignment wrapText="1"/>
    </xf>
    <xf numFmtId="0" fontId="7" fillId="0" borderId="1" xfId="0" applyFont="1" applyBorder="1" applyAlignment="1">
      <alignment horizontal="left" vertical="top" wrapText="1"/>
    </xf>
    <xf numFmtId="0" fontId="25" fillId="0" borderId="1" xfId="0" applyFont="1" applyBorder="1" applyAlignment="1">
      <alignment horizontal="left" wrapText="1"/>
    </xf>
    <xf numFmtId="0" fontId="7" fillId="0" borderId="0" xfId="0" applyFont="1" applyAlignment="1">
      <alignment horizontal="center" wrapText="1"/>
    </xf>
    <xf numFmtId="0" fontId="7" fillId="0" borderId="6" xfId="0" applyFont="1" applyBorder="1" applyAlignment="1">
      <alignment horizontal="center" wrapText="1"/>
    </xf>
    <xf numFmtId="0" fontId="1" fillId="0" borderId="0" xfId="20" applyFont="1" applyAlignment="1">
      <alignment horizontal="center"/>
    </xf>
    <xf numFmtId="0" fontId="32" fillId="0" borderId="0" xfId="20" applyFont="1" applyAlignment="1"/>
    <xf numFmtId="0" fontId="1" fillId="0" borderId="0" xfId="33" applyFont="1" applyAlignment="1">
      <alignment horizontal="center"/>
    </xf>
    <xf numFmtId="0" fontId="32" fillId="0" borderId="0" xfId="33" applyFont="1"/>
    <xf numFmtId="168" fontId="7" fillId="0" borderId="0" xfId="27" applyFont="1" applyFill="1" applyBorder="1" applyAlignment="1">
      <alignment horizontal="left"/>
    </xf>
    <xf numFmtId="168" fontId="7" fillId="0" borderId="0" xfId="35" applyFont="1" applyAlignment="1">
      <alignment horizontal="left" vertical="center" wrapText="1"/>
    </xf>
    <xf numFmtId="168" fontId="7" fillId="0" borderId="0" xfId="27" applyFont="1" applyFill="1" applyBorder="1" applyAlignment="1">
      <alignment horizontal="left" vertical="top" wrapText="1"/>
    </xf>
    <xf numFmtId="168" fontId="7" fillId="0" borderId="0" xfId="27" applyFont="1" applyFill="1" applyBorder="1" applyAlignment="1">
      <alignment horizontal="left" wrapText="1"/>
    </xf>
    <xf numFmtId="168" fontId="7" fillId="0" borderId="0" xfId="27" applyFont="1" applyAlignment="1">
      <alignment horizontal="left" vertical="top" wrapText="1"/>
    </xf>
    <xf numFmtId="168" fontId="7" fillId="0" borderId="28" xfId="35" applyFont="1" applyFill="1" applyBorder="1" applyAlignment="1">
      <alignment horizontal="center"/>
    </xf>
    <xf numFmtId="168" fontId="7" fillId="0" borderId="29" xfId="35" applyFont="1" applyFill="1" applyBorder="1" applyAlignment="1">
      <alignment horizontal="center"/>
    </xf>
    <xf numFmtId="168" fontId="7" fillId="0" borderId="31" xfId="35" applyFont="1" applyFill="1" applyBorder="1" applyAlignment="1">
      <alignment horizontal="center"/>
    </xf>
    <xf numFmtId="168" fontId="7" fillId="0" borderId="25" xfId="35" applyFont="1" applyFill="1" applyBorder="1" applyAlignment="1">
      <alignment horizontal="center"/>
    </xf>
    <xf numFmtId="168" fontId="8" fillId="0" borderId="28" xfId="27" applyFont="1" applyBorder="1" applyAlignment="1">
      <alignment horizontal="center"/>
    </xf>
    <xf numFmtId="168" fontId="8" fillId="0" borderId="31" xfId="27" applyFont="1" applyBorder="1" applyAlignment="1">
      <alignment horizontal="center"/>
    </xf>
    <xf numFmtId="168" fontId="8" fillId="0" borderId="32" xfId="27" applyFont="1" applyBorder="1" applyAlignment="1">
      <alignment horizontal="center" wrapText="1"/>
    </xf>
    <xf numFmtId="168" fontId="8" fillId="0" borderId="24" xfId="27" applyFont="1" applyBorder="1" applyAlignment="1">
      <alignment horizontal="center" wrapText="1"/>
    </xf>
    <xf numFmtId="168" fontId="7" fillId="0" borderId="0" xfId="35" applyFont="1" applyAlignment="1">
      <alignment horizontal="left" vertical="top" wrapText="1"/>
    </xf>
    <xf numFmtId="0" fontId="2" fillId="0" borderId="1" xfId="62" applyFont="1" applyBorder="1" applyAlignment="1">
      <alignment wrapText="1"/>
    </xf>
    <xf numFmtId="0" fontId="7" fillId="0" borderId="1" xfId="62" applyBorder="1" applyAlignment="1">
      <alignment wrapText="1"/>
    </xf>
    <xf numFmtId="0" fontId="84" fillId="0" borderId="2" xfId="62" applyFont="1" applyBorder="1" applyAlignment="1">
      <alignment horizontal="center"/>
    </xf>
    <xf numFmtId="0" fontId="84" fillId="0" borderId="4" xfId="62" applyFont="1" applyBorder="1" applyAlignment="1">
      <alignment horizontal="center"/>
    </xf>
    <xf numFmtId="0" fontId="84" fillId="0" borderId="3" xfId="62" applyFont="1" applyBorder="1" applyAlignment="1">
      <alignment horizontal="center"/>
    </xf>
    <xf numFmtId="0" fontId="86" fillId="0" borderId="5" xfId="5" applyFont="1" applyBorder="1" applyAlignment="1">
      <alignment horizontal="left" wrapText="1"/>
    </xf>
    <xf numFmtId="0" fontId="86" fillId="0" borderId="6" xfId="5" applyFont="1" applyBorder="1" applyAlignment="1">
      <alignment horizontal="left" wrapText="1"/>
    </xf>
    <xf numFmtId="0" fontId="25" fillId="0" borderId="0" xfId="0" applyFont="1" applyAlignment="1">
      <alignment horizontal="center"/>
    </xf>
    <xf numFmtId="0" fontId="46" fillId="0" borderId="0" xfId="0" applyFont="1" applyAlignment="1">
      <alignment horizontal="center"/>
    </xf>
    <xf numFmtId="0" fontId="78" fillId="0" borderId="0" xfId="31" applyNumberFormat="1" applyFont="1" applyFill="1" applyAlignment="1">
      <alignment horizontal="left" vertical="top" wrapText="1"/>
    </xf>
    <xf numFmtId="0" fontId="8" fillId="8" borderId="21" xfId="26" applyFont="1" applyFill="1" applyBorder="1" applyAlignment="1">
      <alignment horizontal="center"/>
    </xf>
    <xf numFmtId="0" fontId="8" fillId="8" borderId="20" xfId="26" applyFont="1" applyFill="1" applyBorder="1" applyAlignment="1">
      <alignment horizontal="center"/>
    </xf>
    <xf numFmtId="0" fontId="8" fillId="8" borderId="23" xfId="26" applyFont="1" applyFill="1" applyBorder="1" applyAlignment="1">
      <alignment horizontal="center"/>
    </xf>
    <xf numFmtId="168" fontId="8" fillId="8" borderId="21" xfId="56" applyFont="1" applyFill="1" applyBorder="1" applyAlignment="1">
      <alignment horizontal="center"/>
    </xf>
    <xf numFmtId="0" fontId="25" fillId="0" borderId="20" xfId="0" applyFont="1" applyBorder="1" applyAlignment="1">
      <alignment horizontal="center"/>
    </xf>
    <xf numFmtId="168" fontId="8" fillId="0" borderId="0" xfId="25" applyFont="1" applyFill="1" applyAlignment="1">
      <alignment horizontal="center"/>
    </xf>
    <xf numFmtId="168" fontId="7" fillId="0" borderId="0" xfId="25" applyFont="1" applyAlignment="1">
      <alignment horizontal="left" vertical="center" wrapText="1"/>
    </xf>
    <xf numFmtId="168" fontId="7" fillId="0" borderId="0" xfId="25" applyFont="1" applyFill="1" applyAlignment="1">
      <alignment horizontal="left" vertical="center" wrapText="1"/>
    </xf>
    <xf numFmtId="0" fontId="25" fillId="0" borderId="23" xfId="0" applyFont="1" applyBorder="1" applyAlignment="1"/>
    <xf numFmtId="0" fontId="25" fillId="0" borderId="23" xfId="0" applyFont="1" applyBorder="1" applyAlignment="1">
      <alignment horizontal="center"/>
    </xf>
    <xf numFmtId="0" fontId="8" fillId="8" borderId="14" xfId="26" applyFont="1" applyFill="1" applyBorder="1" applyAlignment="1">
      <alignment horizontal="center"/>
    </xf>
    <xf numFmtId="0" fontId="39" fillId="0" borderId="15" xfId="0" applyFont="1" applyBorder="1" applyAlignment="1">
      <alignment horizontal="center"/>
    </xf>
    <xf numFmtId="0" fontId="39" fillId="0" borderId="16" xfId="0" applyFont="1" applyBorder="1" applyAlignment="1"/>
    <xf numFmtId="0" fontId="8" fillId="8" borderId="15" xfId="26" applyFont="1" applyFill="1" applyBorder="1" applyAlignment="1">
      <alignment horizontal="center"/>
    </xf>
    <xf numFmtId="0" fontId="8" fillId="8" borderId="16" xfId="26" applyFont="1" applyFill="1" applyBorder="1" applyAlignment="1">
      <alignment horizontal="center"/>
    </xf>
    <xf numFmtId="0" fontId="39" fillId="0" borderId="15" xfId="0" applyFont="1" applyBorder="1" applyAlignment="1"/>
    <xf numFmtId="168" fontId="23" fillId="0" borderId="0" xfId="35" applyFont="1" applyFill="1" applyAlignment="1">
      <alignment horizontal="center"/>
    </xf>
    <xf numFmtId="0" fontId="8" fillId="0" borderId="0" xfId="5" applyFont="1" applyFill="1" applyAlignment="1">
      <alignment horizontal="center"/>
    </xf>
    <xf numFmtId="168" fontId="6" fillId="0" borderId="0" xfId="35" applyFont="1" applyFill="1" applyAlignment="1">
      <alignment horizontal="center"/>
    </xf>
  </cellXfs>
  <cellStyles count="167">
    <cellStyle name="Comma" xfId="48" builtinId="3"/>
    <cellStyle name="Comma [0] 3 2" xfId="40" xr:uid="{EC5EA9AE-B745-47C8-AFE6-56FBEE149A5C}"/>
    <cellStyle name="Comma [0] 3 2 2" xfId="43" xr:uid="{36FED332-A54D-4C01-AB73-D6D936DA350F}"/>
    <cellStyle name="Comma 10 10 2" xfId="164" xr:uid="{45CE10CE-CEBD-4B0E-AE29-0605C9B20A44}"/>
    <cellStyle name="Comma 10 11" xfId="8" xr:uid="{00000000-0005-0000-0000-000000000000}"/>
    <cellStyle name="Comma 11 5" xfId="18" xr:uid="{00000000-0005-0000-0000-000001000000}"/>
    <cellStyle name="Comma 12 3" xfId="37" xr:uid="{793204FC-3948-4602-94EC-98AD7FF36119}"/>
    <cellStyle name="Comma 12 3 3" xfId="45" xr:uid="{08107E8A-72FB-4847-8156-800256E9A81A}"/>
    <cellStyle name="Comma 13" xfId="143" xr:uid="{93391D93-C156-44D1-8940-46A6DABCF3C8}"/>
    <cellStyle name="Comma 13 2" xfId="39" xr:uid="{5CEED328-A282-48CB-8341-E0C6B014E7B0}"/>
    <cellStyle name="Comma 2" xfId="9" xr:uid="{00000000-0005-0000-0000-000002000000}"/>
    <cellStyle name="Comma 2 10" xfId="11" xr:uid="{00000000-0005-0000-0000-000003000000}"/>
    <cellStyle name="Comma 202" xfId="68" xr:uid="{3A4AACEB-BD8C-4DDE-BDDF-B85B03D58B55}"/>
    <cellStyle name="Comma 204 2" xfId="66" xr:uid="{4C192BCA-A7DB-4F43-A404-AE981DDBFC69}"/>
    <cellStyle name="Comma 23" xfId="16" xr:uid="{00000000-0005-0000-0000-000004000000}"/>
    <cellStyle name="Comma 250" xfId="24" xr:uid="{00000000-0005-0000-0000-000005000000}"/>
    <cellStyle name="Comma 3" xfId="151" xr:uid="{90CEACF5-94F4-4ECF-9781-6DF475E855B4}"/>
    <cellStyle name="Comma 3 2 2 2" xfId="158" xr:uid="{EE23BE1E-9729-4E6B-A2AA-2534FE145031}"/>
    <cellStyle name="Comma 4" xfId="1" xr:uid="{00000000-0005-0000-0000-000006000000}"/>
    <cellStyle name="Comma 4 2 2" xfId="4" xr:uid="{00000000-0005-0000-0000-000007000000}"/>
    <cellStyle name="Comma 4 3" xfId="157" xr:uid="{FC5B0B23-5940-4432-A824-189BA1EF5D39}"/>
    <cellStyle name="Comma 5" xfId="163" xr:uid="{0B639AE9-9FDC-40EC-9AD3-A2F49053E4AE}"/>
    <cellStyle name="Comma 94" xfId="91" xr:uid="{31F9AFAC-5C0D-43D5-BA41-0B1249F04827}"/>
    <cellStyle name="Currency" xfId="46" builtinId="4"/>
    <cellStyle name="Currency 102 2" xfId="64" xr:uid="{B2027717-BECC-4B82-B03D-AE282B997F39}"/>
    <cellStyle name="Currency 114" xfId="22" xr:uid="{00000000-0005-0000-0000-000008000000}"/>
    <cellStyle name="Currency 115 2" xfId="59" xr:uid="{248496BE-8401-41B1-97C1-33F262328C1D}"/>
    <cellStyle name="Currency 2" xfId="10" xr:uid="{00000000-0005-0000-0000-000009000000}"/>
    <cellStyle name="Currency 2 10" xfId="60" xr:uid="{B8E7765C-F23D-40BB-AEAE-1418B11CDBC9}"/>
    <cellStyle name="Currency 3" xfId="6" xr:uid="{00000000-0005-0000-0000-00000A000000}"/>
    <cellStyle name="Currency 3 2" xfId="156" xr:uid="{D5AAA10A-972D-442A-83E2-4358336805D5}"/>
    <cellStyle name="Normal" xfId="0" builtinId="0"/>
    <cellStyle name="Normal - Style1 5" xfId="62" xr:uid="{B4A35AC0-40A5-4B53-92FB-8EF9644159A7}"/>
    <cellStyle name="Normal 10" xfId="162" xr:uid="{37167B43-408C-4F66-A733-8AA92A9D554E}"/>
    <cellStyle name="Normal 10 2" xfId="14" xr:uid="{00000000-0005-0000-0000-00000C000000}"/>
    <cellStyle name="Normal 10 2 2" xfId="17" xr:uid="{00000000-0005-0000-0000-00000D000000}"/>
    <cellStyle name="Normal 10 2 2 2 2 2 2" xfId="148" xr:uid="{64FC8B2C-8BA9-4388-94BF-7ED4AB14C17C}"/>
    <cellStyle name="Normal 10 3" xfId="35" xr:uid="{7EE115DD-BC38-4A41-A835-2AD5997A445A}"/>
    <cellStyle name="Normal 10 3 7" xfId="58" xr:uid="{8946D956-3B3F-4C11-AFA5-77B0D2298F3B}"/>
    <cellStyle name="Normal 11" xfId="154" xr:uid="{7BDDC2A8-6AA1-458E-A8E5-41AE8AB44F53}"/>
    <cellStyle name="Normal 12 2" xfId="34" xr:uid="{B1EA86CD-76E8-421C-8A01-BA953F82EBAC}"/>
    <cellStyle name="Normal 12 2 2 2" xfId="44" xr:uid="{A13903E3-6D80-4FD0-AB69-10F6BB18A7DC}"/>
    <cellStyle name="Normal 12 2 3" xfId="42" xr:uid="{3F66D6ED-5287-4072-AC52-B4E08CD80373}"/>
    <cellStyle name="Normal 13 2" xfId="38" xr:uid="{6EBB980F-74AF-4023-9F9F-9BF1F5EC05C9}"/>
    <cellStyle name="Normal 150 2" xfId="63" xr:uid="{A74945D3-B01D-49BA-988C-8485FB78EA18}"/>
    <cellStyle name="Normal 151 2" xfId="61" xr:uid="{9D80449F-4C35-486C-9B2A-35E59CB0C760}"/>
    <cellStyle name="Normal 154" xfId="49" xr:uid="{9B612339-0E2D-4D29-BD23-05CC0422BA07}"/>
    <cellStyle name="Normal 155" xfId="71" xr:uid="{390F1241-90F4-49F6-8F6C-2B6AB0838E2D}"/>
    <cellStyle name="Normal 157" xfId="74" xr:uid="{899FBCA5-625A-4AA8-B731-99115FF5D05D}"/>
    <cellStyle name="Normal 158" xfId="75" xr:uid="{12880B0A-FC40-4F05-9AEB-EFF13EF69132}"/>
    <cellStyle name="Normal 159" xfId="76" xr:uid="{27DD747B-411F-409D-8453-BCE830254AA9}"/>
    <cellStyle name="Normal 16 2" xfId="41" xr:uid="{D920D4DF-0ABE-43AB-9547-A69509A4DC36}"/>
    <cellStyle name="Normal 160" xfId="77" xr:uid="{CAB0A9B9-8108-4517-9F5F-95145B04B534}"/>
    <cellStyle name="Normal 161" xfId="78" xr:uid="{43AFCAFB-50F2-4B68-9B5A-441D2C556792}"/>
    <cellStyle name="Normal 173" xfId="73" xr:uid="{9CC58BCA-FAC5-42CC-8383-F42F76BBDB73}"/>
    <cellStyle name="Normal 2" xfId="5" xr:uid="{00000000-0005-0000-0000-00000E000000}"/>
    <cellStyle name="Normal 2 10" xfId="7" xr:uid="{00000000-0005-0000-0000-00000F000000}"/>
    <cellStyle name="Normal 2 10 2 2 2" xfId="144" xr:uid="{7060F6CD-1E22-4BE3-B8DF-6910592428C0}"/>
    <cellStyle name="Normal 2 2" xfId="55" xr:uid="{B08F26E5-48BE-4E7E-BFEE-6F0CFAFD4D8E}"/>
    <cellStyle name="Normal 2 3" xfId="165" xr:uid="{908803EF-7002-4679-996F-188B00F9C07B}"/>
    <cellStyle name="Normal 216" xfId="92" xr:uid="{9F107082-F9AE-4C0B-8494-B7B880DB02FE}"/>
    <cellStyle name="Normal 218" xfId="67" xr:uid="{6D9A54FF-1202-4662-BBAB-03E0D6D8ADFB}"/>
    <cellStyle name="Normal 227" xfId="146" xr:uid="{8ABAE285-02EE-47D4-85A8-9A5FC4D7C841}"/>
    <cellStyle name="Normal 253" xfId="21" xr:uid="{00000000-0005-0000-0000-000010000000}"/>
    <cellStyle name="Normal 254" xfId="23" xr:uid="{00000000-0005-0000-0000-000011000000}"/>
    <cellStyle name="Normal 255" xfId="70" xr:uid="{14072940-B50F-4616-A634-7D19051FE473}"/>
    <cellStyle name="Normal 258" xfId="79" xr:uid="{3FE87C1C-30E6-4FA8-9CE5-8727E334092E}"/>
    <cellStyle name="Normal 259" xfId="80" xr:uid="{0A373C13-BA6A-4804-A34B-679780A15ED0}"/>
    <cellStyle name="Normal 260" xfId="81" xr:uid="{10F1F00F-3F2D-4AA5-B335-72282A580444}"/>
    <cellStyle name="Normal 261" xfId="82" xr:uid="{A13605FD-045E-4E59-8358-87A66942A29C}"/>
    <cellStyle name="Normal 262" xfId="83" xr:uid="{09C0D646-19AA-4F3F-B7F3-8466443868F6}"/>
    <cellStyle name="Normal 263" xfId="84" xr:uid="{01375633-9C12-4F19-9743-5812728FA639}"/>
    <cellStyle name="Normal 264" xfId="85" xr:uid="{93DFA91D-E425-4EA7-B74F-457387F8F982}"/>
    <cellStyle name="Normal 265" xfId="86" xr:uid="{B418CDD6-1965-48EB-B375-9711027D00A3}"/>
    <cellStyle name="Normal 266" xfId="87" xr:uid="{040EDF12-9CC1-4510-B791-81B31EF72532}"/>
    <cellStyle name="Normal 267" xfId="88" xr:uid="{6229370D-0D3D-4130-AE3C-0FED6DE8D352}"/>
    <cellStyle name="Normal 268" xfId="89" xr:uid="{31EC1CB6-8363-480E-8F47-83B25A2260E6}"/>
    <cellStyle name="Normal 269" xfId="90" xr:uid="{3C1FF2B1-8188-4C21-A3AD-B24667970E98}"/>
    <cellStyle name="Normal 270" xfId="94" xr:uid="{4674BE3A-1929-47D6-8202-444E0B8C4ED8}"/>
    <cellStyle name="Normal 272" xfId="95" xr:uid="{0251185D-FAE1-4BC9-811A-734C0FC51A37}"/>
    <cellStyle name="Normal 273" xfId="72" xr:uid="{9306007C-9FFB-473D-94E7-36F287FACBC0}"/>
    <cellStyle name="Normal 274" xfId="96" xr:uid="{62826214-A792-472C-BDAA-5EE78EA7181A}"/>
    <cellStyle name="Normal 275" xfId="97" xr:uid="{91312869-EC08-4742-8915-40C945846CAA}"/>
    <cellStyle name="Normal 276" xfId="98" xr:uid="{794849A4-40A7-43F3-B1A2-A7AD33E772DA}"/>
    <cellStyle name="Normal 277" xfId="99" xr:uid="{908A0A4D-B974-4D9E-97AB-53CC8095C046}"/>
    <cellStyle name="Normal 278" xfId="100" xr:uid="{FB7DE139-5411-4B7E-9E9D-FD8784E57852}"/>
    <cellStyle name="Normal 279" xfId="101" xr:uid="{236BF631-03D4-4A21-976A-564FC2BD0166}"/>
    <cellStyle name="Normal 280" xfId="102" xr:uid="{229DB3EE-ECDC-4F46-9F57-228341195044}"/>
    <cellStyle name="Normal 281" xfId="103" xr:uid="{F46FAFF1-94C5-4E5D-8AAB-89E389307965}"/>
    <cellStyle name="Normal 282" xfId="104" xr:uid="{57BD1F48-322C-435E-8802-8A02F11C3E79}"/>
    <cellStyle name="Normal 283" xfId="107" xr:uid="{616826B4-0D16-4404-8086-BA3D901B983C}"/>
    <cellStyle name="Normal 284" xfId="105" xr:uid="{216F5F47-276E-420F-B867-9CCE9B13F9D8}"/>
    <cellStyle name="Normal 285" xfId="106" xr:uid="{AFD8D45A-D5C7-4DD1-B879-67C296A9740C}"/>
    <cellStyle name="Normal 286" xfId="108" xr:uid="{04AA2DC1-2032-461B-8FA7-AB535F99E3B3}"/>
    <cellStyle name="Normal 291" xfId="109" xr:uid="{DEEAB593-2D83-4E79-ACF9-264CA16A475C}"/>
    <cellStyle name="Normal 292" xfId="110" xr:uid="{F08DDA87-DCCD-464F-9B50-EB3B2397B385}"/>
    <cellStyle name="Normal 293" xfId="112" xr:uid="{976E8FB2-7632-43EF-BAFD-64F5BD8B3F12}"/>
    <cellStyle name="Normal 294" xfId="113" xr:uid="{DADF31EB-EE3D-482F-B9BA-74CBCCFD6A87}"/>
    <cellStyle name="Normal 295" xfId="114" xr:uid="{95324DB3-E9FB-474A-8848-1AC8D1D34B12}"/>
    <cellStyle name="Normal 296" xfId="115" xr:uid="{729E9B7B-72B3-489F-98C1-20E4D0436547}"/>
    <cellStyle name="Normal 297" xfId="116" xr:uid="{A4D57C30-85F9-48B8-A892-5FCA5B56A17E}"/>
    <cellStyle name="Normal 298" xfId="118" xr:uid="{81E99399-8607-4120-A761-97048B23BAB1}"/>
    <cellStyle name="Normal 3" xfId="20" xr:uid="{00000000-0005-0000-0000-000012000000}"/>
    <cellStyle name="Normal 3 2" xfId="33" xr:uid="{99F8AE8C-05F2-490A-A25C-6008C9A4EA1B}"/>
    <cellStyle name="Normal 3 3" xfId="54" xr:uid="{A9628838-9A52-4CCC-A869-45E6B0DC1BAA}"/>
    <cellStyle name="Normal 3_Attach O, GG, Support -New Method 2-14-11" xfId="31" xr:uid="{A98F5369-1071-44F5-B789-FF6BABDA384D}"/>
    <cellStyle name="Normal 301" xfId="121" xr:uid="{32D8D07B-82DF-4A28-82A6-E58685CD6928}"/>
    <cellStyle name="Normal 302" xfId="117" xr:uid="{8B3DB0C9-5915-401F-92CA-EF94B1B9B584}"/>
    <cellStyle name="Normal 303" xfId="119" xr:uid="{84635B33-FE6C-4A30-9E77-AAC4D635B959}"/>
    <cellStyle name="Normal 304" xfId="120" xr:uid="{9E328DBD-AB3C-41ED-9A43-39D57D8DE382}"/>
    <cellStyle name="Normal 307" xfId="122" xr:uid="{F46299DD-AE97-4091-AC80-13BB3B54002D}"/>
    <cellStyle name="Normal 308" xfId="123" xr:uid="{E9F1F483-0856-4253-B03A-1B982BC4A617}"/>
    <cellStyle name="Normal 310" xfId="124" xr:uid="{080AE531-2674-4F18-9447-9E86FB15F246}"/>
    <cellStyle name="Normal 311" xfId="125" xr:uid="{9B1963BF-C6A9-4A69-BACE-FB358018EC6A}"/>
    <cellStyle name="Normal 312" xfId="126" xr:uid="{E6427BD9-E68D-497C-80B0-734546ED8C01}"/>
    <cellStyle name="Normal 313" xfId="127" xr:uid="{49329C41-069E-42A5-9EA7-0015A56B68C9}"/>
    <cellStyle name="Normal 314" xfId="128" xr:uid="{8B3A6F2C-FF29-4994-998E-54BD6B136B7F}"/>
    <cellStyle name="Normal 315" xfId="129" xr:uid="{EAD5F534-D7F5-4A33-A4CA-E3918BFB3FD1}"/>
    <cellStyle name="Normal 316" xfId="130" xr:uid="{DCB78C98-8D74-49D9-9C82-CBD30620BF98}"/>
    <cellStyle name="Normal 318" xfId="131" xr:uid="{2F283C00-AFCB-4758-867E-3FC125EC31F7}"/>
    <cellStyle name="Normal 319" xfId="132" xr:uid="{608D6B30-CB30-4BDD-BF98-6A4E01C84CE2}"/>
    <cellStyle name="Normal 322" xfId="133" xr:uid="{EBF88B40-87B2-474F-BF40-D948DB72CB3A}"/>
    <cellStyle name="Normal 323" xfId="134" xr:uid="{170BC3FC-342F-40EB-B22E-825049BB6BE4}"/>
    <cellStyle name="Normal 324" xfId="135" xr:uid="{604C0C84-ECE2-4150-80E5-1F286F4A598C}"/>
    <cellStyle name="Normal 325" xfId="136" xr:uid="{8F225383-70F0-428D-BD7D-EF8516E05291}"/>
    <cellStyle name="Normal 326" xfId="137" xr:uid="{4E8E114E-F856-4368-8249-92CF726557B5}"/>
    <cellStyle name="Normal 327" xfId="138" xr:uid="{8F28B5EF-A267-48A6-8FEC-1BEDE9E3E88C}"/>
    <cellStyle name="Normal 328" xfId="139" xr:uid="{009DA125-3F8C-4267-B832-0F2406EDD65A}"/>
    <cellStyle name="Normal 329" xfId="140" xr:uid="{E9B2805A-F3F8-47A5-AB63-210D9137369F}"/>
    <cellStyle name="Normal 330" xfId="141" xr:uid="{FA0BC58C-0DF1-4064-9ECF-4B7AF54B4405}"/>
    <cellStyle name="Normal 332" xfId="111" xr:uid="{19C67990-A026-4BCC-A7FD-FDD2E3EE3AA6}"/>
    <cellStyle name="Normal 4" xfId="25" xr:uid="{B697ADF7-9665-47A6-A433-57C5A4664A4C}"/>
    <cellStyle name="Normal 4 22 2" xfId="56" xr:uid="{F9CE5AA6-8F32-4710-BE7E-7C7AB769A92B}"/>
    <cellStyle name="Normal 5" xfId="30" xr:uid="{ABEF3B4C-7566-4705-A3E6-4EE55CD213A7}"/>
    <cellStyle name="Normal 5 10" xfId="57" xr:uid="{0A548DCF-D9FB-4463-8728-E09F8AEC0420}"/>
    <cellStyle name="Normal 5 60" xfId="152" xr:uid="{B016BD67-61A2-4FBD-9ECB-7C4C20EC1C71}"/>
    <cellStyle name="Normal 6" xfId="142" xr:uid="{D256F818-538F-4052-9CF8-E4428465FBAC}"/>
    <cellStyle name="Normal 6 12" xfId="159" xr:uid="{1EE0B7CF-DE9B-4AEE-84DD-9490C72D8CAB}"/>
    <cellStyle name="Normal 7" xfId="27" xr:uid="{D5B5E0E3-DC2B-44D9-8A11-A6C8C1AD539A}"/>
    <cellStyle name="Normal 8" xfId="147" xr:uid="{56776621-D035-4D92-8F56-61856F74D484}"/>
    <cellStyle name="Normal 8 2" xfId="160" xr:uid="{422D86E0-F105-486B-AB4F-CEED0C6DC207}"/>
    <cellStyle name="Normal 9" xfId="155" xr:uid="{880F2C80-EE04-4EAB-ACEC-B8A30062EA2F}"/>
    <cellStyle name="Normal 9 2" xfId="161" xr:uid="{3096AFC6-0A11-4C93-AE4B-F1F1F0620EFD}"/>
    <cellStyle name="Normal_1995 FCWS" xfId="13" xr:uid="{00000000-0005-0000-0000-000013000000}"/>
    <cellStyle name="Normal_21 Exh B" xfId="29" xr:uid="{E637EC89-4F75-46C0-8A30-734C3B82DD3C}"/>
    <cellStyle name="Normal_A" xfId="149" xr:uid="{8AE7C0E9-7D53-49DE-8C4E-839574C0B585}"/>
    <cellStyle name="Normal_ATC Projected 2008 Monthly Plant Balances for Attachment O 2 (2)" xfId="32" xr:uid="{5128B2CE-F3BA-485E-96A3-83A8E94DF1A1}"/>
    <cellStyle name="Normal_Attachment GG Example 8 26 09" xfId="51" xr:uid="{EEE6A2A1-B928-41C0-96E8-909E360409DE}"/>
    <cellStyle name="Normal_Attachment GG Template ER11-28 11-18-10" xfId="50" xr:uid="{585443FF-1015-471D-BADF-E86BA0A38E8A}"/>
    <cellStyle name="Normal_Attachment O Support - 2004 True-up" xfId="52" xr:uid="{D3CCB4BA-1A55-4757-BBF4-8EA6755AD0EA}"/>
    <cellStyle name="Normal_Attachment Os for 2002 True-up" xfId="28" xr:uid="{59FE44BD-152E-40FC-A9EF-F4260F38E47C}"/>
    <cellStyle name="Normal_FN1 Ratebase Draft SPP template (6-11-04) v2" xfId="19" xr:uid="{00000000-0005-0000-0000-000014000000}"/>
    <cellStyle name="Normal_interest calc Book1" xfId="53" xr:uid="{09A44AD0-5449-4A62-859C-2E66FEB484AA}"/>
    <cellStyle name="Normal_Red Line and Clean Copy 5-5-2010 populated attachment 9 and supplement (2)" xfId="150" xr:uid="{784F00CF-1F83-494E-ABA6-3995AD6C9434}"/>
    <cellStyle name="Normal_Schedule O Info for Mike" xfId="26" xr:uid="{D429D4BE-27AC-4EE5-B08E-4DF2596DF515}"/>
    <cellStyle name="Normal_TrAILCo attach 6 &amp; 7 and Appendix A" xfId="3" xr:uid="{00000000-0005-0000-0000-000015000000}"/>
    <cellStyle name="Percent" xfId="47" builtinId="5"/>
    <cellStyle name="Percent 10" xfId="145" xr:uid="{48A8448C-DDC7-474B-B1EE-49D4EC2AE1E4}"/>
    <cellStyle name="Percent 109" xfId="69" xr:uid="{9B409385-2AB3-4193-80CE-6A71A999EC08}"/>
    <cellStyle name="Percent 110 2" xfId="65" xr:uid="{BBBA8DF2-D622-4B90-AEF1-180A911E59CB}"/>
    <cellStyle name="Percent 2" xfId="12" xr:uid="{00000000-0005-0000-0000-000018000000}"/>
    <cellStyle name="Percent 2 10" xfId="153" xr:uid="{F0088B70-972B-4855-AED6-0FCB95D50778}"/>
    <cellStyle name="Percent 2 2" xfId="166" xr:uid="{295553A1-45C5-4BB2-A404-C580CECD3A50}"/>
    <cellStyle name="Percent 24" xfId="15" xr:uid="{00000000-0005-0000-0000-000019000000}"/>
    <cellStyle name="Percent 3 2" xfId="2" xr:uid="{00000000-0005-0000-0000-00001A000000}"/>
    <cellStyle name="Percent 38" xfId="93" xr:uid="{2E8E0232-E2B5-4A2E-BDF3-C7F154FDB518}"/>
    <cellStyle name="Percent 9 2 2" xfId="36" xr:uid="{58D62F26-1917-4D1A-AC3A-B686F12AA3DA}"/>
  </cellStyles>
  <dxfs count="0"/>
  <tableStyles count="0" defaultTableStyle="TableStyleMedium2" defaultPivotStyle="PivotStyleLight16"/>
  <colors>
    <mruColors>
      <color rgb="FFFFFF99"/>
      <color rgb="FFD9F052"/>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63" Type="http://schemas.openxmlformats.org/officeDocument/2006/relationships/externalLink" Target="externalLinks/externalLink38.xml"/><Relationship Id="rId84" Type="http://schemas.openxmlformats.org/officeDocument/2006/relationships/externalLink" Target="externalLinks/externalLink59.xml"/><Relationship Id="rId138" Type="http://schemas.openxmlformats.org/officeDocument/2006/relationships/externalLink" Target="externalLinks/externalLink113.xml"/><Relationship Id="rId159" Type="http://schemas.openxmlformats.org/officeDocument/2006/relationships/externalLink" Target="externalLinks/externalLink134.xml"/><Relationship Id="rId170" Type="http://schemas.openxmlformats.org/officeDocument/2006/relationships/externalLink" Target="externalLinks/externalLink145.xml"/><Relationship Id="rId191" Type="http://schemas.openxmlformats.org/officeDocument/2006/relationships/theme" Target="theme/theme1.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53" Type="http://schemas.openxmlformats.org/officeDocument/2006/relationships/externalLink" Target="externalLinks/externalLink28.xml"/><Relationship Id="rId74" Type="http://schemas.openxmlformats.org/officeDocument/2006/relationships/externalLink" Target="externalLinks/externalLink49.xml"/><Relationship Id="rId128" Type="http://schemas.openxmlformats.org/officeDocument/2006/relationships/externalLink" Target="externalLinks/externalLink103.xml"/><Relationship Id="rId149" Type="http://schemas.openxmlformats.org/officeDocument/2006/relationships/externalLink" Target="externalLinks/externalLink124.xml"/><Relationship Id="rId5" Type="http://schemas.openxmlformats.org/officeDocument/2006/relationships/worksheet" Target="worksheets/sheet5.xml"/><Relationship Id="rId95" Type="http://schemas.openxmlformats.org/officeDocument/2006/relationships/externalLink" Target="externalLinks/externalLink70.xml"/><Relationship Id="rId160" Type="http://schemas.openxmlformats.org/officeDocument/2006/relationships/externalLink" Target="externalLinks/externalLink135.xml"/><Relationship Id="rId181" Type="http://schemas.openxmlformats.org/officeDocument/2006/relationships/externalLink" Target="externalLinks/externalLink156.xml"/><Relationship Id="rId22" Type="http://schemas.openxmlformats.org/officeDocument/2006/relationships/worksheet" Target="worksheets/sheet22.xml"/><Relationship Id="rId43" Type="http://schemas.openxmlformats.org/officeDocument/2006/relationships/externalLink" Target="externalLinks/externalLink18.xml"/><Relationship Id="rId64" Type="http://schemas.openxmlformats.org/officeDocument/2006/relationships/externalLink" Target="externalLinks/externalLink39.xml"/><Relationship Id="rId118" Type="http://schemas.openxmlformats.org/officeDocument/2006/relationships/externalLink" Target="externalLinks/externalLink93.xml"/><Relationship Id="rId139" Type="http://schemas.openxmlformats.org/officeDocument/2006/relationships/externalLink" Target="externalLinks/externalLink114.xml"/><Relationship Id="rId85" Type="http://schemas.openxmlformats.org/officeDocument/2006/relationships/externalLink" Target="externalLinks/externalLink60.xml"/><Relationship Id="rId150" Type="http://schemas.openxmlformats.org/officeDocument/2006/relationships/externalLink" Target="externalLinks/externalLink125.xml"/><Relationship Id="rId171" Type="http://schemas.openxmlformats.org/officeDocument/2006/relationships/externalLink" Target="externalLinks/externalLink146.xml"/><Relationship Id="rId192" Type="http://schemas.openxmlformats.org/officeDocument/2006/relationships/styles" Target="styles.xml"/><Relationship Id="rId12" Type="http://schemas.openxmlformats.org/officeDocument/2006/relationships/worksheet" Target="worksheets/sheet12.xml"/><Relationship Id="rId33" Type="http://schemas.openxmlformats.org/officeDocument/2006/relationships/externalLink" Target="externalLinks/externalLink8.xml"/><Relationship Id="rId108" Type="http://schemas.openxmlformats.org/officeDocument/2006/relationships/externalLink" Target="externalLinks/externalLink83.xml"/><Relationship Id="rId129" Type="http://schemas.openxmlformats.org/officeDocument/2006/relationships/externalLink" Target="externalLinks/externalLink104.xml"/><Relationship Id="rId54" Type="http://schemas.openxmlformats.org/officeDocument/2006/relationships/externalLink" Target="externalLinks/externalLink29.xml"/><Relationship Id="rId75" Type="http://schemas.openxmlformats.org/officeDocument/2006/relationships/externalLink" Target="externalLinks/externalLink50.xml"/><Relationship Id="rId96" Type="http://schemas.openxmlformats.org/officeDocument/2006/relationships/externalLink" Target="externalLinks/externalLink71.xml"/><Relationship Id="rId140" Type="http://schemas.openxmlformats.org/officeDocument/2006/relationships/externalLink" Target="externalLinks/externalLink115.xml"/><Relationship Id="rId161" Type="http://schemas.openxmlformats.org/officeDocument/2006/relationships/externalLink" Target="externalLinks/externalLink136.xml"/><Relationship Id="rId182" Type="http://schemas.openxmlformats.org/officeDocument/2006/relationships/externalLink" Target="externalLinks/externalLink15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4.xml"/><Relationship Id="rId44" Type="http://schemas.openxmlformats.org/officeDocument/2006/relationships/externalLink" Target="externalLinks/externalLink19.xml"/><Relationship Id="rId65" Type="http://schemas.openxmlformats.org/officeDocument/2006/relationships/externalLink" Target="externalLinks/externalLink40.xml"/><Relationship Id="rId86" Type="http://schemas.openxmlformats.org/officeDocument/2006/relationships/externalLink" Target="externalLinks/externalLink61.xml"/><Relationship Id="rId130" Type="http://schemas.openxmlformats.org/officeDocument/2006/relationships/externalLink" Target="externalLinks/externalLink105.xml"/><Relationship Id="rId151" Type="http://schemas.openxmlformats.org/officeDocument/2006/relationships/externalLink" Target="externalLinks/externalLink126.xml"/><Relationship Id="rId172" Type="http://schemas.openxmlformats.org/officeDocument/2006/relationships/externalLink" Target="externalLinks/externalLink147.xml"/><Relationship Id="rId193" Type="http://schemas.openxmlformats.org/officeDocument/2006/relationships/sharedStrings" Target="sharedStrings.xml"/><Relationship Id="rId13" Type="http://schemas.openxmlformats.org/officeDocument/2006/relationships/worksheet" Target="worksheets/sheet13.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externalLink" Target="externalLinks/externalLink100.xml"/><Relationship Id="rId141" Type="http://schemas.openxmlformats.org/officeDocument/2006/relationships/externalLink" Target="externalLinks/externalLink116.xml"/><Relationship Id="rId146" Type="http://schemas.openxmlformats.org/officeDocument/2006/relationships/externalLink" Target="externalLinks/externalLink121.xml"/><Relationship Id="rId167" Type="http://schemas.openxmlformats.org/officeDocument/2006/relationships/externalLink" Target="externalLinks/externalLink142.xml"/><Relationship Id="rId188" Type="http://schemas.openxmlformats.org/officeDocument/2006/relationships/externalLink" Target="externalLinks/externalLink163.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162" Type="http://schemas.openxmlformats.org/officeDocument/2006/relationships/externalLink" Target="externalLinks/externalLink137.xml"/><Relationship Id="rId183" Type="http://schemas.openxmlformats.org/officeDocument/2006/relationships/externalLink" Target="externalLinks/externalLink158.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131" Type="http://schemas.openxmlformats.org/officeDocument/2006/relationships/externalLink" Target="externalLinks/externalLink106.xml"/><Relationship Id="rId136" Type="http://schemas.openxmlformats.org/officeDocument/2006/relationships/externalLink" Target="externalLinks/externalLink111.xml"/><Relationship Id="rId157" Type="http://schemas.openxmlformats.org/officeDocument/2006/relationships/externalLink" Target="externalLinks/externalLink132.xml"/><Relationship Id="rId178" Type="http://schemas.openxmlformats.org/officeDocument/2006/relationships/externalLink" Target="externalLinks/externalLink153.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52" Type="http://schemas.openxmlformats.org/officeDocument/2006/relationships/externalLink" Target="externalLinks/externalLink127.xml"/><Relationship Id="rId173" Type="http://schemas.openxmlformats.org/officeDocument/2006/relationships/externalLink" Target="externalLinks/externalLink148.xml"/><Relationship Id="rId194" Type="http://schemas.openxmlformats.org/officeDocument/2006/relationships/sheetMetadata" Target="metadata.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externalLink" Target="externalLinks/externalLink101.xml"/><Relationship Id="rId147" Type="http://schemas.openxmlformats.org/officeDocument/2006/relationships/externalLink" Target="externalLinks/externalLink122.xml"/><Relationship Id="rId168" Type="http://schemas.openxmlformats.org/officeDocument/2006/relationships/externalLink" Target="externalLinks/externalLink143.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142" Type="http://schemas.openxmlformats.org/officeDocument/2006/relationships/externalLink" Target="externalLinks/externalLink117.xml"/><Relationship Id="rId163" Type="http://schemas.openxmlformats.org/officeDocument/2006/relationships/externalLink" Target="externalLinks/externalLink138.xml"/><Relationship Id="rId184" Type="http://schemas.openxmlformats.org/officeDocument/2006/relationships/externalLink" Target="externalLinks/externalLink159.xml"/><Relationship Id="rId189" Type="http://schemas.openxmlformats.org/officeDocument/2006/relationships/externalLink" Target="externalLinks/externalLink16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116" Type="http://schemas.openxmlformats.org/officeDocument/2006/relationships/externalLink" Target="externalLinks/externalLink91.xml"/><Relationship Id="rId137" Type="http://schemas.openxmlformats.org/officeDocument/2006/relationships/externalLink" Target="externalLinks/externalLink112.xml"/><Relationship Id="rId158" Type="http://schemas.openxmlformats.org/officeDocument/2006/relationships/externalLink" Target="externalLinks/externalLink133.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111" Type="http://schemas.openxmlformats.org/officeDocument/2006/relationships/externalLink" Target="externalLinks/externalLink86.xml"/><Relationship Id="rId132" Type="http://schemas.openxmlformats.org/officeDocument/2006/relationships/externalLink" Target="externalLinks/externalLink107.xml"/><Relationship Id="rId153" Type="http://schemas.openxmlformats.org/officeDocument/2006/relationships/externalLink" Target="externalLinks/externalLink128.xml"/><Relationship Id="rId174" Type="http://schemas.openxmlformats.org/officeDocument/2006/relationships/externalLink" Target="externalLinks/externalLink149.xml"/><Relationship Id="rId179" Type="http://schemas.openxmlformats.org/officeDocument/2006/relationships/externalLink" Target="externalLinks/externalLink154.xml"/><Relationship Id="rId195" Type="http://schemas.openxmlformats.org/officeDocument/2006/relationships/calcChain" Target="calcChain.xml"/><Relationship Id="rId190" Type="http://schemas.openxmlformats.org/officeDocument/2006/relationships/externalLink" Target="externalLinks/externalLink165.xml"/><Relationship Id="rId15" Type="http://schemas.openxmlformats.org/officeDocument/2006/relationships/worksheet" Target="worksheets/sheet15.xml"/><Relationship Id="rId36" Type="http://schemas.openxmlformats.org/officeDocument/2006/relationships/externalLink" Target="externalLinks/externalLink11.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27" Type="http://schemas.openxmlformats.org/officeDocument/2006/relationships/externalLink" Target="externalLinks/externalLink102.xml"/><Relationship Id="rId10" Type="http://schemas.openxmlformats.org/officeDocument/2006/relationships/worksheet" Target="worksheets/sheet10.xml"/><Relationship Id="rId31" Type="http://schemas.openxmlformats.org/officeDocument/2006/relationships/externalLink" Target="externalLinks/externalLink6.xml"/><Relationship Id="rId52" Type="http://schemas.openxmlformats.org/officeDocument/2006/relationships/externalLink" Target="externalLinks/externalLink27.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externalLink" Target="externalLinks/externalLink97.xml"/><Relationship Id="rId143" Type="http://schemas.openxmlformats.org/officeDocument/2006/relationships/externalLink" Target="externalLinks/externalLink118.xml"/><Relationship Id="rId148" Type="http://schemas.openxmlformats.org/officeDocument/2006/relationships/externalLink" Target="externalLinks/externalLink123.xml"/><Relationship Id="rId164" Type="http://schemas.openxmlformats.org/officeDocument/2006/relationships/externalLink" Target="externalLinks/externalLink139.xml"/><Relationship Id="rId169" Type="http://schemas.openxmlformats.org/officeDocument/2006/relationships/externalLink" Target="externalLinks/externalLink144.xml"/><Relationship Id="rId185"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5.xml"/><Relationship Id="rId26" Type="http://schemas.openxmlformats.org/officeDocument/2006/relationships/externalLink" Target="externalLinks/externalLink1.xml"/><Relationship Id="rId47" Type="http://schemas.openxmlformats.org/officeDocument/2006/relationships/externalLink" Target="externalLinks/externalLink22.xml"/><Relationship Id="rId68" Type="http://schemas.openxmlformats.org/officeDocument/2006/relationships/externalLink" Target="externalLinks/externalLink43.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33" Type="http://schemas.openxmlformats.org/officeDocument/2006/relationships/externalLink" Target="externalLinks/externalLink108.xml"/><Relationship Id="rId154" Type="http://schemas.openxmlformats.org/officeDocument/2006/relationships/externalLink" Target="externalLinks/externalLink129.xml"/><Relationship Id="rId175" Type="http://schemas.openxmlformats.org/officeDocument/2006/relationships/externalLink" Target="externalLinks/externalLink150.xml"/><Relationship Id="rId16" Type="http://schemas.openxmlformats.org/officeDocument/2006/relationships/worksheet" Target="worksheets/sheet16.xml"/><Relationship Id="rId37" Type="http://schemas.openxmlformats.org/officeDocument/2006/relationships/externalLink" Target="externalLinks/externalLink12.xml"/><Relationship Id="rId58" Type="http://schemas.openxmlformats.org/officeDocument/2006/relationships/externalLink" Target="externalLinks/externalLink33.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externalLink" Target="externalLinks/externalLink98.xml"/><Relationship Id="rId144" Type="http://schemas.openxmlformats.org/officeDocument/2006/relationships/externalLink" Target="externalLinks/externalLink119.xml"/><Relationship Id="rId90" Type="http://schemas.openxmlformats.org/officeDocument/2006/relationships/externalLink" Target="externalLinks/externalLink65.xml"/><Relationship Id="rId165" Type="http://schemas.openxmlformats.org/officeDocument/2006/relationships/externalLink" Target="externalLinks/externalLink140.xml"/><Relationship Id="rId186" Type="http://schemas.openxmlformats.org/officeDocument/2006/relationships/externalLink" Target="externalLinks/externalLink161.xml"/><Relationship Id="rId27" Type="http://schemas.openxmlformats.org/officeDocument/2006/relationships/externalLink" Target="externalLinks/externalLink2.xml"/><Relationship Id="rId48" Type="http://schemas.openxmlformats.org/officeDocument/2006/relationships/externalLink" Target="externalLinks/externalLink23.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34" Type="http://schemas.openxmlformats.org/officeDocument/2006/relationships/externalLink" Target="externalLinks/externalLink109.xml"/><Relationship Id="rId80" Type="http://schemas.openxmlformats.org/officeDocument/2006/relationships/externalLink" Target="externalLinks/externalLink55.xml"/><Relationship Id="rId155" Type="http://schemas.openxmlformats.org/officeDocument/2006/relationships/externalLink" Target="externalLinks/externalLink130.xml"/><Relationship Id="rId176" Type="http://schemas.openxmlformats.org/officeDocument/2006/relationships/externalLink" Target="externalLinks/externalLink151.xml"/><Relationship Id="rId17" Type="http://schemas.openxmlformats.org/officeDocument/2006/relationships/worksheet" Target="worksheets/sheet17.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externalLink" Target="externalLinks/externalLink78.xml"/><Relationship Id="rId124" Type="http://schemas.openxmlformats.org/officeDocument/2006/relationships/externalLink" Target="externalLinks/externalLink99.xml"/><Relationship Id="rId70" Type="http://schemas.openxmlformats.org/officeDocument/2006/relationships/externalLink" Target="externalLinks/externalLink45.xml"/><Relationship Id="rId91" Type="http://schemas.openxmlformats.org/officeDocument/2006/relationships/externalLink" Target="externalLinks/externalLink66.xml"/><Relationship Id="rId145" Type="http://schemas.openxmlformats.org/officeDocument/2006/relationships/externalLink" Target="externalLinks/externalLink120.xml"/><Relationship Id="rId166" Type="http://schemas.openxmlformats.org/officeDocument/2006/relationships/externalLink" Target="externalLinks/externalLink141.xml"/><Relationship Id="rId187" Type="http://schemas.openxmlformats.org/officeDocument/2006/relationships/externalLink" Target="externalLinks/externalLink162.xml"/><Relationship Id="rId1" Type="http://schemas.openxmlformats.org/officeDocument/2006/relationships/worksheet" Target="worksheets/sheet1.xml"/><Relationship Id="rId28" Type="http://schemas.openxmlformats.org/officeDocument/2006/relationships/externalLink" Target="externalLinks/externalLink3.xml"/><Relationship Id="rId49" Type="http://schemas.openxmlformats.org/officeDocument/2006/relationships/externalLink" Target="externalLinks/externalLink24.xml"/><Relationship Id="rId114" Type="http://schemas.openxmlformats.org/officeDocument/2006/relationships/externalLink" Target="externalLinks/externalLink89.xml"/><Relationship Id="rId60" Type="http://schemas.openxmlformats.org/officeDocument/2006/relationships/externalLink" Target="externalLinks/externalLink35.xml"/><Relationship Id="rId81" Type="http://schemas.openxmlformats.org/officeDocument/2006/relationships/externalLink" Target="externalLinks/externalLink56.xml"/><Relationship Id="rId135" Type="http://schemas.openxmlformats.org/officeDocument/2006/relationships/externalLink" Target="externalLinks/externalLink110.xml"/><Relationship Id="rId156" Type="http://schemas.openxmlformats.org/officeDocument/2006/relationships/externalLink" Target="externalLinks/externalLink131.xml"/><Relationship Id="rId177" Type="http://schemas.openxmlformats.org/officeDocument/2006/relationships/externalLink" Target="externalLinks/externalLink152.xml"/><Relationship Id="rId18" Type="http://schemas.openxmlformats.org/officeDocument/2006/relationships/worksheet" Target="worksheets/sheet18.xml"/><Relationship Id="rId39"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7</xdr:row>
      <xdr:rowOff>144324</xdr:rowOff>
    </xdr:from>
    <xdr:to>
      <xdr:col>15</xdr:col>
      <xdr:colOff>1048712</xdr:colOff>
      <xdr:row>73</xdr:row>
      <xdr:rowOff>132562</xdr:rowOff>
    </xdr:to>
    <xdr:pic>
      <xdr:nvPicPr>
        <xdr:cNvPr id="2" name="Picture 1">
          <a:extLst>
            <a:ext uri="{FF2B5EF4-FFF2-40B4-BE49-F238E27FC236}">
              <a16:creationId xmlns:a16="http://schemas.microsoft.com/office/drawing/2014/main" id="{EEAB979B-375B-4612-B725-E6743EEF1D3F}"/>
            </a:ext>
          </a:extLst>
        </xdr:cNvPr>
        <xdr:cNvPicPr>
          <a:picLocks noChangeAspect="1"/>
        </xdr:cNvPicPr>
      </xdr:nvPicPr>
      <xdr:blipFill>
        <a:blip xmlns:r="http://schemas.openxmlformats.org/officeDocument/2006/relationships" r:embed="rId1"/>
        <a:stretch>
          <a:fillRect/>
        </a:stretch>
      </xdr:blipFill>
      <xdr:spPr>
        <a:xfrm>
          <a:off x="0" y="6725233"/>
          <a:ext cx="12565303" cy="5876420"/>
        </a:xfrm>
        <a:prstGeom prst="rect">
          <a:avLst/>
        </a:prstGeom>
      </xdr:spPr>
    </xdr:pic>
    <xdr:clientData/>
  </xdr:twoCellAnchor>
  <xdr:twoCellAnchor editAs="oneCell">
    <xdr:from>
      <xdr:col>0</xdr:col>
      <xdr:colOff>0</xdr:colOff>
      <xdr:row>77</xdr:row>
      <xdr:rowOff>26134</xdr:rowOff>
    </xdr:from>
    <xdr:to>
      <xdr:col>15</xdr:col>
      <xdr:colOff>846667</xdr:colOff>
      <xdr:row>118</xdr:row>
      <xdr:rowOff>27114</xdr:rowOff>
    </xdr:to>
    <xdr:pic>
      <xdr:nvPicPr>
        <xdr:cNvPr id="3" name="Picture 2">
          <a:extLst>
            <a:ext uri="{FF2B5EF4-FFF2-40B4-BE49-F238E27FC236}">
              <a16:creationId xmlns:a16="http://schemas.microsoft.com/office/drawing/2014/main" id="{AA635D12-44CA-4680-A4A8-49FD9D529544}"/>
            </a:ext>
          </a:extLst>
        </xdr:cNvPr>
        <xdr:cNvPicPr>
          <a:picLocks noChangeAspect="1"/>
        </xdr:cNvPicPr>
      </xdr:nvPicPr>
      <xdr:blipFill>
        <a:blip xmlns:r="http://schemas.openxmlformats.org/officeDocument/2006/relationships" r:embed="rId2"/>
        <a:stretch>
          <a:fillRect/>
        </a:stretch>
      </xdr:blipFill>
      <xdr:spPr>
        <a:xfrm>
          <a:off x="0" y="13149467"/>
          <a:ext cx="12363258" cy="6706965"/>
        </a:xfrm>
        <a:prstGeom prst="rect">
          <a:avLst/>
        </a:prstGeom>
      </xdr:spPr>
    </xdr:pic>
    <xdr:clientData/>
  </xdr:twoCellAnchor>
  <xdr:twoCellAnchor editAs="oneCell">
    <xdr:from>
      <xdr:col>0</xdr:col>
      <xdr:colOff>855710</xdr:colOff>
      <xdr:row>118</xdr:row>
      <xdr:rowOff>19731</xdr:rowOff>
    </xdr:from>
    <xdr:to>
      <xdr:col>15</xdr:col>
      <xdr:colOff>856287</xdr:colOff>
      <xdr:row>146</xdr:row>
      <xdr:rowOff>75588</xdr:rowOff>
    </xdr:to>
    <xdr:pic>
      <xdr:nvPicPr>
        <xdr:cNvPr id="7" name="Picture 6">
          <a:extLst>
            <a:ext uri="{FF2B5EF4-FFF2-40B4-BE49-F238E27FC236}">
              <a16:creationId xmlns:a16="http://schemas.microsoft.com/office/drawing/2014/main" id="{5E12F314-99B4-45BD-9FE4-CC72C0D6F239}"/>
            </a:ext>
          </a:extLst>
        </xdr:cNvPr>
        <xdr:cNvPicPr>
          <a:picLocks noChangeAspect="1"/>
        </xdr:cNvPicPr>
      </xdr:nvPicPr>
      <xdr:blipFill>
        <a:blip xmlns:r="http://schemas.openxmlformats.org/officeDocument/2006/relationships" r:embed="rId3"/>
        <a:stretch>
          <a:fillRect/>
        </a:stretch>
      </xdr:blipFill>
      <xdr:spPr>
        <a:xfrm>
          <a:off x="855710" y="19849049"/>
          <a:ext cx="11517168" cy="463555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ervices\Finance\0848_tax_dept\Regulatory\Pepco\Operating%20&amp;%20Nonoperating%20Reclass%20Entries\RPT50MON%2008%20Qrtly%20FERC%20Budg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10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smallk/LOCALS~1/Temp/notesA188F6/DOCUME~1/x0560fs/LOCALS~1/Temp/notes61BBD3/Pepco%2012-31-07%20TBBS%20adjust%20for%20MD%20rate%20change%20updated%20KRS.xls?9BF7F6CA" TargetMode="External"/><Relationship Id="rId1" Type="http://schemas.openxmlformats.org/officeDocument/2006/relationships/externalLinkPath" Target="file:///\\9BF7F6CA\Pepco%2012-31-07%20TBBS%20adjust%20for%20MD%20rate%20change%20updated%20KR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10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OCUME~1/e50781/LOCALS~1/Temp/Domino%20Web%20Access/3-12-07%20KCK%20-%20For%20Next%20Rate%20Case.xls?1B239EF4" TargetMode="External"/><Relationship Id="rId1" Type="http://schemas.openxmlformats.org/officeDocument/2006/relationships/externalLinkPath" Target="file:///\\1B239EF4\3-12-07%20KCK%20-%20For%20Next%20Rate%20Cas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JJanocha/JJanocha/NJ%20Restructuring/2000%20Rates/Rate%20Design/2000%20Rat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JJanocha\JJanocha\NJ%20Restructuring\2000%20Rates\Rate%20Design\2000%20Ra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G304/CorpModel/Download/eda_cwip.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corptaxnorth/tax/accrual/2006/ACE/December/Worksheet%20in%20Basis%20(1).xls?B25CD5F0" TargetMode="External"/><Relationship Id="rId1" Type="http://schemas.openxmlformats.org/officeDocument/2006/relationships/externalLinkPath" Target="file:///\\B25CD5F0\Worksheet%20in%20Basis%2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6tr/cap%20int%202006/Interest%20Computati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2007/Accounting/March%20Q1/DTE%20YTD%20MARCH%202007%20FIT%20ANALYSI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11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10/PHI%20Consolidated/Q3/PHI%20Consol%20Current-Defd%20Exp%202010-09%20-%20Working%20Copy.xls?53E56A85" TargetMode="External"/><Relationship Id="rId1" Type="http://schemas.openxmlformats.org/officeDocument/2006/relationships/externalLinkPath" Target="file:///\\53E56A85\PHI%20Consol%20Current-Defd%20Exp%202010-09%20-%20Working%20Copy.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ervices/Finance/0848_tax_dept/Tax%20Accounting,%20Provisions,%20and%20Reserves/Provisions/2010/PHI%20Consolidated/Q3/PHI%20Consol%20Current-Defd%20Exp%202010-09%20-%20Working%20Cop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Z:\Services\Finance\0848_tax_dept\Tax%20Accounting,%20Provisions,%20and%20Reserves\Provisions\2010\PHI%20Consolidated\Q3\PHI%20Consol%20Current-Defd%20Exp%202010-09%20-%20Working%20Copy.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2004/Companies/Detroit%20Edison/Forecast/Nuclear%20Fuel/Fuel%20Depr%20without%20bonus.xls?48F92CE1" TargetMode="External"/><Relationship Id="rId1" Type="http://schemas.openxmlformats.org/officeDocument/2006/relationships/externalLinkPath" Target="file:///\\48F92CE1\Fuel%20Depr%20without%20bonu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Documentum\Viewed\2004\Companies\Detroit%20Edison\Forecast\Nuclear%20Fuel\Fuel%20Depr%20without%20bonu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Income%20Tax%20Compliance/Tax%20Year%202009/Federal/Tax%20Return%20(and%20Workpapers)/Power%20Delivery/Pepco/2009%20Depreciation/CPI/CPI%20Rates%202009.XLS?6369E26E" TargetMode="External"/><Relationship Id="rId1" Type="http://schemas.openxmlformats.org/officeDocument/2006/relationships/externalLinkPath" Target="file:///\\6369E26E\CPI%20Rates%2020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Services/Finance/0848_tax_dept/Income%20Tax%20Compliance/Tax%20Year%202009/Federal/Tax%20Return%20(and%20Workpapers)/Power%20Delivery/Pepco/2009%20Depreciation/CPI/CPI%20Rates%20200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Z:\Services\Finance\0848_tax_dept\Income%20Tax%20Compliance\Tax%20Year%202009\Federal\Tax%20Return%20(and%20Workpapers)\Power%20Delivery\Pepco\2009%20Depreciation\CPI\CPI%20Rates%202009.XLS" TargetMode="External"/></Relationships>
</file>

<file path=xl/externalLinks/_rels/externalLink12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08/Power%20Delivery/PEPCO/Q3/Uploads,%20Journal%20Entries/July%20Close/July%202008%20Provision.xls?BC826F12" TargetMode="External"/><Relationship Id="rId1" Type="http://schemas.openxmlformats.org/officeDocument/2006/relationships/externalLinkPath" Target="file:///\\BC826F12\July%202008%20Provision.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12/Power%20Delivery/Pepco/Q3/September/Pepco%202012%20September%20Close%202.xlsx?BBC108DE" TargetMode="External"/><Relationship Id="rId1" Type="http://schemas.openxmlformats.org/officeDocument/2006/relationships/externalLinkPath" Target="file:///\\BBC108DE\Pepco%202012%20September%20Close%202.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ervices/Finance/0848_tax_dept/Tax%20Accounting,%20Provisions,%20and%20Reserves/Provisions/2012/Power%20Delivery/Pepco/Q3/September/Pepco%202012%20September%20Close%20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Z:\Services\Finance\0848_tax_dept\Tax%20Accounting,%20Provisions,%20and%20Reserves\Provisions\2012\Power%20Delivery\Pepco\Q3\September\Pepco%202012%20September%20Close%20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12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MARS001/Local%20Settings/Temp/wz5907/Expense%20by%20Cost%20Center%20Group%20Reg%20Ind%205-9%202008%20with%20Group%20TDBU%20PC's.xls?4EFF3E33" TargetMode="External"/><Relationship Id="rId1" Type="http://schemas.openxmlformats.org/officeDocument/2006/relationships/externalLinkPath" Target="file:///\\4EFF3E33\Expense%20by%20Cost%20Center%20Group%20Reg%20Ind%205-9%202008%20with%20Group%20TDBU%20PC's.xls"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D4/Services/Finance/0848_tax_dept/Regulatory/Pepco/Operating%20&amp;%20Nonoperating%20Reclass%20Entries/RPT50MON%2008%20Qrtly%20FERC%20Budget.xls?A518C0B0" TargetMode="External"/><Relationship Id="rId1" Type="http://schemas.openxmlformats.org/officeDocument/2006/relationships/externalLinkPath" Target="file:///\\A518C0B0\RPT50MON%2008%20Qrtly%20FERC%20Budg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Financial%20Reports/Rpts2000/1200/UNSEC/DECO10QB.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ACC/TAXCOMM/tax%20returns/2004%20Tax%20Returns/Federal/NVP/NVP%20standalone%200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ACC\TAXCOMM\tax%20returns\2004%20Tax%20Returns\Federal\NVP\NVP%20standalone%200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NN05/FRED/PLTST99/FINAL/PLTSTDEC.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Documentum\Viewed\NN05\FRED\PLTST99\FINAL\PLTSTDEC.XLS" TargetMode="External"/></Relationships>
</file>

<file path=xl/externalLinks/_rels/externalLink13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Accounting%20Operations/Asset%20Management/AM%20Group%20Documents/TKrysinski/DECo%20Balancing/AQA%20Uploads/2006/Sep06/NN05/FRED/PLTST99/FINAL/PLTSTDEC.XLS?B61EEDFB" TargetMode="External"/><Relationship Id="rId1" Type="http://schemas.openxmlformats.org/officeDocument/2006/relationships/externalLinkPath" Target="file:///\\B61EEDFB\PLTSTD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D4\Services\Finance\0848_tax_dept\Regulatory\Pepco\Operating%20&amp;%20Nonoperating%20Reclass%20Entries\RPT50MON%2008%20Qrtly%20FERC%20Budge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Documentum\Viewed\Accounting%20Operations\Asset%20Management\AM%20Group%20Documents\TKrysinski\DECo%20Balancing\AQA%20Uploads\2006\Sep06\NN05\FRED\PLTST99\FINAL\PLTSTDEC.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14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ellevans/My%20Documents/Clients/STR/Indirect%20Cost/Nstar/Pools/Summary%20Query%20other%20cos%20-%20full%20lists.xls?C611666F" TargetMode="External"/><Relationship Id="rId1" Type="http://schemas.openxmlformats.org/officeDocument/2006/relationships/externalLinkPath" Target="file:///\\C611666F\Summary%20Query%20other%20cos%20-%20full%20lis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14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KMARS001/LOCALS~1/Temp/notes335BF6/MEC%20EMPLOYEE%20HEADCOUNT%202006-2009%20updated.xls?9E87FC48" TargetMode="External"/><Relationship Id="rId1" Type="http://schemas.openxmlformats.org/officeDocument/2006/relationships/externalLinkPath" Target="file:///\\9E87FC48\MEC%20EMPLOYEE%20HEADCOUNT%202006-2009%20updated.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OTIT/Close/Entity%20Sub-Group/PEPCO/Monthly%20Recon/2009/Nov%2023609.xls?FB608249" TargetMode="External"/><Relationship Id="rId1" Type="http://schemas.openxmlformats.org/officeDocument/2006/relationships/externalLinkPath" Target="file:///\\FB608249\Nov%2023609.xls"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mangai/Local%20Settings/Temporary%20Internet%20Files/OLK184/Appleton%20Papers%202000-2001_Additional%201040%20exclusions.xls?B0309344" TargetMode="External"/><Relationship Id="rId1" Type="http://schemas.openxmlformats.org/officeDocument/2006/relationships/externalLinkPath" Target="file:///\\B0309344\Appleton%20Papers%202000-2001_Additional%201040%20exclusion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15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OCUME~1/WHOHOL~1/LOCALS~1/Temp/notes3C72B0/2006%20Plant%20Statement.XLS?A0AE31EE" TargetMode="External"/><Relationship Id="rId1" Type="http://schemas.openxmlformats.org/officeDocument/2006/relationships/externalLinkPath" Target="file:///\\A0AE31EE\2006%20Plant%20Statemen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Documentum\Viewed\DOCUME~1\WHOHOL~1\LOCALS~1\Temp\notes3C72B0\2006%20Plant%20Statement.XLS" TargetMode="External"/></Relationships>
</file>

<file path=xl/externalLinks/_rels/externalLink15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sers/audrey.cobb/AppData/Local/Microsoft/Windows/INetCache/Content.Outlook/04H3ZT9M/A6849424.XLSX?98CBAAB7" TargetMode="External"/><Relationship Id="rId1" Type="http://schemas.openxmlformats.org/officeDocument/2006/relationships/externalLinkPath" Target="file:///\\98CBAAB7\A6849424.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audrey.cobb\AppData\Local\Microsoft\Windows\INetCache\Content.Outlook\04H3ZT9M\A6849424.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WDIR/Desktop/Synforms_4.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09\Nov%202360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rogram%20Files/Exchange/MP%20Adds%202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es/Finance/LMK%20Files%202-25-05/2005%20Budget/2005%20PES%20Budget%201-01-05%20FINAL%2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Pes\Finance\LMK%20Files%202-25-05\2005%20Budget\2005%20PES%20Budget%201-01-05%20FINAL%2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HI_Shared_Services/G038/MDDETAIL/PROPTAX.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_rels/externalLink17.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yeh001/My%20Documents/Agouron/Ready%20for%20Review/Executive%20Summary/california%20Agouron%20Supermodel@10%25.xls?8A131E94" TargetMode="External"/><Relationship Id="rId1" Type="http://schemas.openxmlformats.org/officeDocument/2006/relationships/externalLinkPath" Target="file:///\\8A131E94\california%20Agouron%20Supermodel@10%2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CLIENTS/Clients/STR/Indirect%20Cost/Conectiv/Contractors/2000%20Orders%20with%20vendor.xls?4547D181" TargetMode="External"/><Relationship Id="rId1" Type="http://schemas.openxmlformats.org/officeDocument/2006/relationships/externalLinkPath" Target="file:///\\4547D181\2000%20Orders%20with%20vend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snf1gtsfp01\tls_snf1_grp\My%20Documents\SANALYT\CONS_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CLIENTS\Clients\STR\Indirect%20Cost\Conectiv\Contractors\2000%20Orders%20with%20vendo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My%20Documents/depraccrDec20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My%20Documents\depraccrDec2000.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D4/Services/Finance/0848_tax_dept/TOTIT/Close/Entity%20Sub-Group/PEPCO/Monthly%20Recon/2009/Nov%2023609.xls?A467B9B2" TargetMode="External"/><Relationship Id="rId1" Type="http://schemas.openxmlformats.org/officeDocument/2006/relationships/externalLinkPath" Target="file:///\\A467B9B2\Nov%20236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D4\Services\Finance\0848_tax_dept\TOTIT\Close\Entity%20Sub-Group\PEPCO\Monthly%20Recon\2009\Nov%20236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7.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ang.Li/Local%20Settings/Temporary%20Internet%20Files/OLK35/NQ04_M04.xls?71576FF5" TargetMode="External"/><Relationship Id="rId1" Type="http://schemas.openxmlformats.org/officeDocument/2006/relationships/externalLinkPath" Target="file:///\\71576FF5\NQ04_M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snf1gtsfp01\tls_snf1_grp\My%20Documents\1997\1996\DEPR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OTIT/Close/Entity%20Sub-Group/PEPCO/Monthly%20Recon/2010/Sept%2023610.xls?8B24E830" TargetMode="External"/><Relationship Id="rId1" Type="http://schemas.openxmlformats.org/officeDocument/2006/relationships/externalLinkPath" Target="file:///\\8B24E830\Sept%20236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10\Sept%202361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Regulatory/Pepco/FERC%20Workpapers/Fas109%203rd%20Qtr08.xls?55871008" TargetMode="External"/><Relationship Id="rId1" Type="http://schemas.openxmlformats.org/officeDocument/2006/relationships/externalLinkPath" Target="file:///\\55871008\Fas109%203rd%20Qtr0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Services\Finance\0848_tax_dept\Regulatory\Pepco\FERC%20Workpapers\Fas109%203rd%20Qtr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hang/LOCALS~1/Temp/notesC66157/2011%20Q4%20SAP%20Cash%20Payment%20Dat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NJ%20Restructuring/2002%20Budget%20and%20Rates/2002%20High%20Level%20Budget/2002-2006%20TUB%20Forecast%20.xls?DE536C80" TargetMode="External"/><Relationship Id="rId1" Type="http://schemas.openxmlformats.org/officeDocument/2006/relationships/externalLinkPath" Target="file:///\\DE536C80\2002-2006%20TUB%20Forecast%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ACC/TAXCOMM/Corptax/2004/04%20April/APR04%20SPP%20accrual%20&amp;%20regulatory%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oulee/Local%20Settings/Temp/3)%20SPPC%202001%20Remove%20Capital%20Direct%20Costs.xls?F3A05B3B" TargetMode="External"/><Relationship Id="rId1" Type="http://schemas.openxmlformats.org/officeDocument/2006/relationships/externalLinkPath" Target="file:///\\F3A05B3B\3)%20SPPC%202001%20Remove%20Capital%20Direct%20Cos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oulee/Local%20Settings/Temp/3)NPC%20%20Adjustment%20%202001%20Direct%20Capital%20Costs%20Removed%20.xls?F3A05B3B" TargetMode="External"/><Relationship Id="rId1" Type="http://schemas.openxmlformats.org/officeDocument/2006/relationships/externalLinkPath" Target="file:///\\F3A05B3B\3)NPC%20%20Adjustment%20%202001%20Direct%20Capital%20Costs%20Removed%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oasis.oati.com/Data%20(D)/1-Projects/1-%20Projects-Pending/PacifiCorp/Post%20settlement%20Formula%20runs/Issued%20Copy%20of%202013_Projection__Variance_Analysi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smallk/LOCALS~1/Temp/notesA188F6/2002True-up%20for%20Sep15th-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smallk\LOCALS~1\Temp\notesA188F6\2002True-up%20for%20Sep15th-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TAXCOMM\Corptax\2004\04%20April\APR04%20SPP%20accrual%20&amp;%20regulatory%20workpaper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IDD%20#5 - Alliant - IPL_7.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um\Viewed\IDD%20#5 - Alliant - IPL_7.xlsx"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irectoryStructure/Activities/Accounting/Fuel/Fuel_NUCLEAR/2002/1202/nuclear_journal_December.xls?16DDDA2C" TargetMode="External"/><Relationship Id="rId1" Type="http://schemas.openxmlformats.org/officeDocument/2006/relationships/externalLinkPath" Target="file:///\\16DDDA2C\nuclear_journal_Decembe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um\Viewed\DirectoryStructure\Activities\Accounting\Fuel\Fuel_NUCLEAR\2002\1202\nuclear_journal_Decembe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_5%20Year%20Plan%202004-08\_June%20Board\Working%20Model%20DTE%20Consol%20Base%20JUNE%20BR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4tr/Monthly%20Balances%20for%20Cap%20Int%20excluded%20routine%20job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MARS001/My%20Documents/Clients/Accounting%20Method/AES/2002%20Indirect%20Cost%20Study%20-%20Calculation.xls?3753F029" TargetMode="External"/><Relationship Id="rId1" Type="http://schemas.openxmlformats.org/officeDocument/2006/relationships/externalLinkPath" Target="file:///\\3753F029\2002%20Indirect%20Cost%20Study%20-%20Calcul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CLIENTS\Clients\STR\Indirect%20Cost\Conectiv\Contractors\2000%20Orders%20with%20vendo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2008%20New%20Method%20263A%20Calculat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MARS001/LOCALS~1/Temp/notes335BF6/WBS%20by%20Profit%20Center%20CE%20Summar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fjeldal/LOCALS~1/Temp/notes8160F2/2002-2006%20TUB%20Forecast%2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1\kfjeldal\LOCALS~1\Temp\notes8160F2\2002-2006%20TUB%20Forecast%20.xls" TargetMode="External"/></Relationships>
</file>

<file path=xl/externalLinks/_rels/externalLink6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kfjeldal/LOCALS~1/Temp/notes8160F2/2003-2007%20TUB%20Forecast%20Deferral%20Case%20v080102.xls?52E8FADC" TargetMode="External"/><Relationship Id="rId1" Type="http://schemas.openxmlformats.org/officeDocument/2006/relationships/externalLinkPath" Target="file:///\\52E8FADC\2003-2007%20TUB%20Forecast%20Deferral%20Case%20v0801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6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ellevans/My%20Documents/Clients/STR/Indirect%20Cost/Alliant%20Energy/Dept%20Analysis/AandGAnalysis%201999.xls?ABBA7E23" TargetMode="External"/><Relationship Id="rId1" Type="http://schemas.openxmlformats.org/officeDocument/2006/relationships/externalLinkPath" Target="file:///\\ABBA7E23\AandGAnalysis%201999.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992_g038/DC%20DETAIL%202006/Annual%20Ratios%20for%20Rev%20Req/2006%20Rent%20Revenue/Rent%20Revenue%20Analysis%202006.xls?1CB1F367" TargetMode="External"/><Relationship Id="rId1" Type="http://schemas.openxmlformats.org/officeDocument/2006/relationships/externalLinkPath" Target="file:///\\1CB1F367\Rent%20Revenue%20Analysis%2020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hared/NewJerseyDeferrals/1999%20Deferrals/oct99/OctoberTariff(Ol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TEMP/Res_Alloc_MBS_Replacement_Projec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6tr/cap%20int%202006/Cut-In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ervices\Finance\0992_g038\DC%20DETAIL%202006\Annual%20Ratios%20for%20Rev%20Req\2006%20Rent%20Revenue\Rent%20Revenue%20Analysis%202006.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TBBS\10K%20Footnote%20Support\2009\10K%20Support%20GL%20Lookup%20-%20Updated%20with%202009%20Acct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cp-wpp-in21:60009/Services/Finance/0848_tax_dept/Tax%20Accounting,%20Provisions,%20and%20Reserves/TBBS/10K%20Footnote%20Support/2009/10K%20Support%20GL%20Lookup%20-%20Updated%20with%202009%20Accts.xls"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sers/antgallo/AppData/Local/Temp/wz13d3/2008%20Casualty%20Calc%20and%20memos/ACE%202008%20Summary.xls?2ECB9176" TargetMode="External"/><Relationship Id="rId1" Type="http://schemas.openxmlformats.org/officeDocument/2006/relationships/externalLinkPath" Target="file:///\\2ECB9176\ACE%202008%20Summary.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antgallo\AppData\Local\Temp\wz13d3\2008%20Casualty%20Calc%20and%20memos\ACE%202008%20Summa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FERC%20Deferred%20Rollforward/Q2%202009%20Deferred%20Rollforwar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FERC%20Deferred%20Rollforward\Q2%202009%20Deferred%20Rollforward.xls" TargetMode="External"/></Relationships>
</file>

<file path=xl/externalLinks/_rels/externalLink8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TE%202%20Go%20Live/2007/March%202007/March%20FIT%20R3%20expense%20validation%20-%20%20by%20transaction%20type.xls?573D08F3" TargetMode="External"/><Relationship Id="rId1" Type="http://schemas.openxmlformats.org/officeDocument/2006/relationships/externalLinkPath" Target="file:///\\573D08F3\March%20FIT%20R3%20expense%20validation%20-%20%20by%20transaction%20typ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um\Viewed\DTE%202%20Go%20Live\2007\March%202007\March%20FIT%20R3%20expense%20validation%20-%20%20by%20transaction%20typ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39005/003/Templates%20to%20Compare/Formula%20December%202017%20True-up%20with%20Interest.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Regulatory/Pepco/Operating%20&amp;%20Nonoperating%20Reclass%20Entries/RPT50MON%2008%20Qrtly%20FERC%20Budget.xls?8A099B0B" TargetMode="External"/><Relationship Id="rId1" Type="http://schemas.openxmlformats.org/officeDocument/2006/relationships/externalLinkPath" Target="file:///\\8A099B0B\RPT50MON%2008%20Qrtly%20FERC%20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WINDOWS/TEMP/Unit%20Data%20Upload/Templates/Hyp.%20Retrieve%20v3.5%20%20-%20May%20%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My%20Documents/SANALYT/CONS_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My%20Documents\SANALYT\CONS_TA.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nvision/NPC/NVPWR_BALANCE_SHEET_(2001-12-3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9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09/PHI%20Consolidated/Q1/Rollforwards,%20Acct%20Recs,%20ETR/PHI%20Consol%20Current-Def'd%20Exp%202009-03%20-%20WORKING.xls?6B33C6D5" TargetMode="External"/><Relationship Id="rId1" Type="http://schemas.openxmlformats.org/officeDocument/2006/relationships/externalLinkPath" Target="file:///\\6B33C6D5\PHI%20Consol%20Current-Def'd%20Exp%202009-03%20-%20WORKING.xls" TargetMode="External"/></Relationships>
</file>

<file path=xl/externalLinks/_rels/externalLink99.xml.rels><?xml version="1.0" encoding="UTF-8" standalone="yes"?>
<Relationships xmlns="http://schemas.openxmlformats.org/package/2006/relationships"><Relationship Id="rId2" Type="http://schemas.microsoft.com/office/2019/04/relationships/externalLinkLongPath" Target="/Services/Finance/0848_tax_dept/Tax%20Accounting,%20Provisions,%20and%20Reserves/Provisions/2009/PHI%20Consolidated/Q1/Rollforwards,%20Acct%20Recs,%20ETR/PHI%20Consol%20Current-Def'd%20Exp%202009-03%20-%20WORKING.xls?26A26807" TargetMode="External"/><Relationship Id="rId1" Type="http://schemas.openxmlformats.org/officeDocument/2006/relationships/externalLinkPath" Target="file:///\\26A26807\PHI%20Consol%20Current-Def'd%20Exp%202009-03%20-%20WORK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